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tris42.sharepoint.com/sites/OBR/Shared Documents/Outputs_and_Publications/FER/2026 FER/z.Delivery/FINAL VERSIONS [WEB]/"/>
    </mc:Choice>
  </mc:AlternateContent>
  <xr:revisionPtr revIDLastSave="1644" documentId="8_{7F9E5CAD-FE3D-4181-9A0D-1ABD7E0859FA}" xr6:coauthVersionLast="47" xr6:coauthVersionMax="47" xr10:uidLastSave="{D26EC21B-2195-4F12-B59A-8F831D4D3105}"/>
  <bookViews>
    <workbookView xWindow="4845" yWindow="4845" windowWidth="28800" windowHeight="15285" tabRatio="948" xr2:uid="{E5EDB59A-102D-4482-A409-7B6AB752BE32}"/>
  </bookViews>
  <sheets>
    <sheet name="Contents" sheetId="16" r:id="rId1"/>
    <sheet name="Chapter 1" sheetId="33" r:id="rId2"/>
    <sheet name="C1.1" sheetId="32" r:id="rId3"/>
    <sheet name="Chapter 2" sheetId="31" r:id="rId4"/>
    <sheet name="T2.1" sheetId="17" r:id="rId5"/>
    <sheet name="C2.1" sheetId="18" r:id="rId6"/>
    <sheet name="Chapter 3" sheetId="2" r:id="rId7"/>
    <sheet name="C3.A" sheetId="19" r:id="rId8"/>
    <sheet name="C3.B " sheetId="3" r:id="rId9"/>
    <sheet name="T3.1" sheetId="20" r:id="rId10"/>
    <sheet name="T3.2" sheetId="21" r:id="rId11"/>
    <sheet name="C3.1" sheetId="22" r:id="rId12"/>
    <sheet name="C3.2" sheetId="23" r:id="rId13"/>
    <sheet name="T3.3" sheetId="24" r:id="rId14"/>
    <sheet name="C3.3" sheetId="25" r:id="rId15"/>
    <sheet name="T3.4" sheetId="26" r:id="rId16"/>
    <sheet name="T3.5" sheetId="27" r:id="rId17"/>
    <sheet name="C3.4" sheetId="28" r:id="rId18"/>
    <sheet name="C3.5" sheetId="4" r:id="rId19"/>
    <sheet name="C3.6" sheetId="5" r:id="rId20"/>
    <sheet name="C3.7" sheetId="6" r:id="rId21"/>
    <sheet name="C3.8" sheetId="7" r:id="rId22"/>
    <sheet name="T3.6" sheetId="8" r:id="rId23"/>
    <sheet name="C3.9" sheetId="9" r:id="rId24"/>
    <sheet name="C3.10" sheetId="10" r:id="rId25"/>
    <sheet name="T3.7" sheetId="11" r:id="rId26"/>
    <sheet name="C3.11" sheetId="12" r:id="rId27"/>
    <sheet name="C3.12" sheetId="13" r:id="rId28"/>
    <sheet name="T3.8" sheetId="29" r:id="rId29"/>
    <sheet name="T3.9" sheetId="30" r:id="rId30"/>
    <sheet name="T3.10" sheetId="14" r:id="rId31"/>
  </sheets>
  <definedNames>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REF!</definedName>
    <definedName name="Data_col2">#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escription_all">#REF!</definedName>
    <definedName name="Description_Name">#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MRC_Monthly_all">#REF!</definedName>
    <definedName name="HMRC_Monthly_date">#REF!</definedName>
    <definedName name="HMRC_Monthly_Name">#REF!</definedName>
    <definedName name="HMRC_Quarterly_all">#REF!</definedName>
    <definedName name="HMRC_Quarterly_Date">#REF!</definedName>
    <definedName name="HMRC_Quarterly_Name">#REF!</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itial">#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ease">#REF!</definedName>
    <definedName name="LoBDATA">#REF!</definedName>
    <definedName name="Location">#REF!</definedName>
    <definedName name="M1_Quarterly_all">#REF!</definedName>
    <definedName name="M1_Quarterly_Date">#REF!</definedName>
    <definedName name="M1_Quarterly_Name">#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af_Quarterly_all">#REF!</definedName>
    <definedName name="Psaf_Quarterly_date">#REF!</definedName>
    <definedName name="Psaf_Quarterly_name">#REF!</definedName>
    <definedName name="PSAT_Quarterly_All">#REF!</definedName>
    <definedName name="PSAT_Quarterly_Date">#REF!</definedName>
    <definedName name="PSAT_Quarterly_Name">#REF!</definedName>
    <definedName name="PSF4CY">#REF!</definedName>
    <definedName name="PSFon_Monthly_All">#REF!</definedName>
    <definedName name="PSFon_Monthly_Date">#REF!</definedName>
    <definedName name="PSFon_Monthly_Name">#REF!</definedName>
    <definedName name="PSFon_Quarterly_all">#REF!</definedName>
    <definedName name="PSFon_Quarterly_Date">#REF!</definedName>
    <definedName name="PSFon_Quarterly_Name">#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GDATA">#REF!</definedName>
    <definedName name="RiskMatrix">#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eam_names">#REF!</definedName>
    <definedName name="TES_Quarterly_all">#REF!</definedName>
    <definedName name="TES_Quarterly_Date">#REF!</definedName>
    <definedName name="TES_Quarterly_Name">#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690" uniqueCount="196">
  <si>
    <t>June 2026 Forecast evaluation report: charts and tables</t>
  </si>
  <si>
    <t>Chapter 1: Executive summary</t>
  </si>
  <si>
    <t>Chart 1.1: Drivers of difference between PSND forecasts and 2024-25 outturn</t>
  </si>
  <si>
    <t>Chapter 2: Fiscal multipliers</t>
  </si>
  <si>
    <t xml:space="preserve">Table 2.1: Fiscal multipliers </t>
  </si>
  <si>
    <t>Chart 2.1: Comparison of outturn and forecast real GDP growth for 2025</t>
  </si>
  <si>
    <t>Chapter 3: Evaluating forecasts for 2024-25</t>
  </si>
  <si>
    <t>Chart 3.B: Outturn and July 2020 scenarios for public sector net borrowing</t>
  </si>
  <si>
    <t>Table 3.1: Bank Rate and oil prices in 2024-25</t>
  </si>
  <si>
    <t>Table 3.2: Real GDP growth</t>
  </si>
  <si>
    <t>Chart 3.1: Quarterly real GDP level</t>
  </si>
  <si>
    <t xml:space="preserve">Chart 3.2: CPI inflation rate and level </t>
  </si>
  <si>
    <t>Table 3.3: CPI inflation</t>
  </si>
  <si>
    <t>Chart 3.3: Employment rate</t>
  </si>
  <si>
    <t>Table 3.4: Nominal and real earnings growth</t>
  </si>
  <si>
    <t xml:space="preserve">Table 3.5: Nominal GDP and GDP deflator </t>
  </si>
  <si>
    <t>Chart 3.4: Nominal GDP level</t>
  </si>
  <si>
    <t>Chart 3.5: Borrowing as a share of GDP</t>
  </si>
  <si>
    <t>Chart 3.6: Drivers of differences between borrowing forecasts and 2024-25 outturn</t>
  </si>
  <si>
    <t>Chart 3.7: Receipts as a share of GDP</t>
  </si>
  <si>
    <t>Chart 3.8: Contributions to overall receipts forecast differences</t>
  </si>
  <si>
    <t>Table 3.6: Receipts forecast differences for 2024-25 by receipts stream</t>
  </si>
  <si>
    <t>Chart 3.9: Spending as a share of GDP</t>
  </si>
  <si>
    <t>Chart 3.10: Contributions to overall spending forecast differences</t>
  </si>
  <si>
    <t>Table 3.7: Spending forecast differences for 2024-25 by spending category</t>
  </si>
  <si>
    <t>Chart 3.11: Debt as a share of GDP</t>
  </si>
  <si>
    <t>Chart 3.12: Drivers of difference between PSND forecasts and 2024-25 outturn</t>
  </si>
  <si>
    <t>Table 3.8: OBR and external forecasts for GDP growth in 2024</t>
  </si>
  <si>
    <t>Table 3.9: OBR and external forecasts for CPI inflation in 2024</t>
  </si>
  <si>
    <t>Table 3.10: OBR and external forecasts for borrowing in 2024-25</t>
  </si>
  <si>
    <t>Back to contents</t>
  </si>
  <si>
    <t>Scenarios</t>
  </si>
  <si>
    <t>Debt differences</t>
  </si>
  <si>
    <t>July 2020 central scenario</t>
  </si>
  <si>
    <t>Cash debt</t>
  </si>
  <si>
    <t>Nominal GDP</t>
  </si>
  <si>
    <t>PSND outturn 2024-25</t>
  </si>
  <si>
    <t>March 2023 forecast</t>
  </si>
  <si>
    <t>March 2024 forecast</t>
  </si>
  <si>
    <t>Year</t>
  </si>
  <si>
    <t>Tax</t>
  </si>
  <si>
    <t>AME</t>
  </si>
  <si>
    <t>RDEL</t>
  </si>
  <si>
    <t>CDEL</t>
  </si>
  <si>
    <t>Source: OBR</t>
  </si>
  <si>
    <t>Outturn</t>
  </si>
  <si>
    <t>October 2024</t>
  </si>
  <si>
    <t>Estimated demand-side effects of policy</t>
  </si>
  <si>
    <t>Pre-measures forecast</t>
  </si>
  <si>
    <t xml:space="preserve">Estimated supply-side effects of policy </t>
  </si>
  <si>
    <t>Post-measures forecast</t>
  </si>
  <si>
    <t>Real GDP growth</t>
  </si>
  <si>
    <t>Central scenario</t>
  </si>
  <si>
    <t>Upside scenario</t>
  </si>
  <si>
    <t>Downside scenario</t>
  </si>
  <si>
    <t>CPI growth</t>
  </si>
  <si>
    <t>July 2020 downside scenario</t>
  </si>
  <si>
    <t>July 2020 upside scenario</t>
  </si>
  <si>
    <t>2019-20</t>
  </si>
  <si>
    <t>2020-21</t>
  </si>
  <si>
    <t>2021-22</t>
  </si>
  <si>
    <t>2022-23</t>
  </si>
  <si>
    <t>2023-24</t>
  </si>
  <si>
    <t>2024-25</t>
  </si>
  <si>
    <t>Bank Rate (per cent)</t>
  </si>
  <si>
    <t>Oil prices ($ per barrel)</t>
  </si>
  <si>
    <t>One-year ahead</t>
  </si>
  <si>
    <t>Two-year ahead</t>
  </si>
  <si>
    <t>Five-year ahead</t>
  </si>
  <si>
    <t>Outturn in 2024-25</t>
  </si>
  <si>
    <t>Forecast</t>
  </si>
  <si>
    <t>Difference</t>
  </si>
  <si>
    <t>Difference (per cent)</t>
  </si>
  <si>
    <t>Source: Bank of England, LSEG Workspace, OBR</t>
  </si>
  <si>
    <t>Annual growth in 2024-25 (per cent)</t>
  </si>
  <si>
    <t>Difference (percentage point)</t>
  </si>
  <si>
    <t>Cumulative growth to 2024-25 (per cent)</t>
  </si>
  <si>
    <t>Source: ONS, OBR</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2025 Q4</t>
  </si>
  <si>
    <t>2026 Q1</t>
  </si>
  <si>
    <t>2026 Q2</t>
  </si>
  <si>
    <t>2026 Q3</t>
  </si>
  <si>
    <t>2026 Q4</t>
  </si>
  <si>
    <t>2027 Q1</t>
  </si>
  <si>
    <t>2027 Q2</t>
  </si>
  <si>
    <t>2027 Q3</t>
  </si>
  <si>
    <t>2027 Q4</t>
  </si>
  <si>
    <t>2028 Q1</t>
  </si>
  <si>
    <t>2028 Q2</t>
  </si>
  <si>
    <t>2028 Q3</t>
  </si>
  <si>
    <t>2028 Q4</t>
  </si>
  <si>
    <t>2029 Q1</t>
  </si>
  <si>
    <t>CPI inflation</t>
  </si>
  <si>
    <t>July 2020
central scenario</t>
  </si>
  <si>
    <t>March 2023
forecast</t>
  </si>
  <si>
    <t>March 2024
forecast</t>
  </si>
  <si>
    <t>CPI level</t>
  </si>
  <si>
    <t>Nominal earnings</t>
  </si>
  <si>
    <t>Real earnings</t>
  </si>
  <si>
    <t>GDP deflator</t>
  </si>
  <si>
    <t>July 2020 forecast</t>
  </si>
  <si>
    <t>2018-19</t>
  </si>
  <si>
    <t>2025-26</t>
  </si>
  <si>
    <t>2026-27</t>
  </si>
  <si>
    <t>2027-28</t>
  </si>
  <si>
    <t>2028-29</t>
  </si>
  <si>
    <t>Borrowing differences</t>
  </si>
  <si>
    <t>Spending</t>
  </si>
  <si>
    <t xml:space="preserve">Receipts </t>
  </si>
  <si>
    <t>PSNB outturn 2024-25</t>
  </si>
  <si>
    <t>Date</t>
  </si>
  <si>
    <t>Income tax and NICs</t>
  </si>
  <si>
    <t>Earnings and employment</t>
  </si>
  <si>
    <t>VAT</t>
  </si>
  <si>
    <t>Nominal consumption</t>
  </si>
  <si>
    <t>Onshore CT</t>
  </si>
  <si>
    <t>Profits</t>
  </si>
  <si>
    <t>Excise and fuel taxes</t>
  </si>
  <si>
    <t xml:space="preserve">Policy </t>
  </si>
  <si>
    <t>Capital taxes</t>
  </si>
  <si>
    <t>Classification changes</t>
  </si>
  <si>
    <t>Other receipts</t>
  </si>
  <si>
    <t>Fiscal forecast differences</t>
  </si>
  <si>
    <t>PSCR forecast difference</t>
  </si>
  <si>
    <t>Other economy</t>
  </si>
  <si>
    <t>£ billion</t>
  </si>
  <si>
    <t>of which:</t>
  </si>
  <si>
    <t>Economic factors</t>
  </si>
  <si>
    <t>Policy changes</t>
  </si>
  <si>
    <t>Fiscal forecasting difference</t>
  </si>
  <si>
    <t>July 2020</t>
  </si>
  <si>
    <t>March 2023</t>
  </si>
  <si>
    <t>March 2024</t>
  </si>
  <si>
    <t>Value added tax</t>
  </si>
  <si>
    <t>Onshore corporation tax1</t>
  </si>
  <si>
    <t>Excise and fuel taxes2</t>
  </si>
  <si>
    <t>Capital taxes3</t>
  </si>
  <si>
    <r>
      <rPr>
        <vertAlign val="superscript"/>
        <sz val="8"/>
        <rFont val="Futura Bk BT"/>
        <family val="2"/>
      </rPr>
      <t>1</t>
    </r>
    <r>
      <rPr>
        <sz val="8"/>
        <rFont val="Futura Bk BT"/>
        <family val="2"/>
      </rPr>
      <t xml:space="preserve"> Excludes Pillar 2 taxes. 
</t>
    </r>
    <r>
      <rPr>
        <vertAlign val="superscript"/>
        <sz val="8"/>
        <rFont val="Futura Bk BT"/>
        <family val="2"/>
      </rPr>
      <t>2</t>
    </r>
    <r>
      <rPr>
        <sz val="8"/>
        <rFont val="Futura Bk BT"/>
        <family val="2"/>
      </rPr>
      <t xml:space="preserve"> Includes fuel, alcohol, and tobacco duties.
</t>
    </r>
    <r>
      <rPr>
        <vertAlign val="superscript"/>
        <sz val="8"/>
        <rFont val="Futura Bk BT"/>
        <family val="2"/>
      </rPr>
      <t>3</t>
    </r>
    <r>
      <rPr>
        <sz val="8"/>
        <rFont val="Futura Bk BT"/>
        <family val="2"/>
      </rPr>
      <t xml:space="preserve"> Includes capital gains tax, inheritance tax, and stamp duties.</t>
    </r>
  </si>
  <si>
    <t xml:space="preserve">Note: Due to a lack of ready-reckoning infrastructure that is consistent with the July 2020 scenario and the related elasticities, we are unable to accurately provide a split for impacts from economic factors and fiscal forecasting differences for July 2020. We do provide the impact from policy and classification changes but this will not sum to the total difference between forecast and outturn. In the supplementary material that accompanies this FER we do provide this breakdown against the March 2020 forecast. </t>
  </si>
  <si>
    <t>Source: HMRC, ONS, OBR</t>
  </si>
  <si>
    <t>Spending category</t>
  </si>
  <si>
    <t>PSCE in RDEL</t>
  </si>
  <si>
    <t>PSGI in CDEL</t>
  </si>
  <si>
    <t>Welfare spending</t>
  </si>
  <si>
    <t>Debt interest</t>
  </si>
  <si>
    <t>Other spending</t>
  </si>
  <si>
    <t>Total difference</t>
  </si>
  <si>
    <t xml:space="preserve">July 2020 </t>
  </si>
  <si>
    <t xml:space="preserve">March 2023 </t>
  </si>
  <si>
    <t>Total welfare spending</t>
  </si>
  <si>
    <t>Other current spending</t>
  </si>
  <si>
    <t>Other capital spending</t>
  </si>
  <si>
    <t xml:space="preserve">March 2024 </t>
  </si>
  <si>
    <t>APF interest losses</t>
  </si>
  <si>
    <t>RPI inflation</t>
  </si>
  <si>
    <t>Interest rates</t>
  </si>
  <si>
    <t>Financing and other</t>
  </si>
  <si>
    <t xml:space="preserve">Central government debt interest, net of APF </t>
  </si>
  <si>
    <t xml:space="preserve">Note: Due to a lack of ready-reckoning infrastructure that is consistent with the July 2020 scenario and the related elasticities, we are unable to accurately provide a split for impacts from economic factors and fiscal forecasting differences for welfare spending for July 2020. In the supplementary material that accompanies this FER we do provide this breakdown against the March 2020 forecast. </t>
  </si>
  <si>
    <t>Source: DWP, HM Treasury, ONS, OBR</t>
  </si>
  <si>
    <t>OBR</t>
  </si>
  <si>
    <t>External average</t>
  </si>
  <si>
    <t>Outturn (per cent)</t>
  </si>
  <si>
    <t>Note: External averages use the median values of external forecasts compiled by HM Treasury.</t>
  </si>
  <si>
    <t>Source: HM Treasury, ONS, OBR</t>
  </si>
  <si>
    <t>Outturn (per cent of GDP)</t>
  </si>
  <si>
    <t>Note: Numbers are based on fiscal years. External average uses the external forecasts compiled by the Treasury. Nominal public sector net borrowing has been adjusted for classification changes between the original forecast and the latest outturn and then divided by the latest outturn for nominal GDP in 2024-25 and therefore differ from the numbers presented in Chart 3.5.</t>
  </si>
  <si>
    <t>Chart 3.A: Observed and forecast real GDP growth and CPI growth</t>
  </si>
  <si>
    <t>Chart A: Observed and forecast real GDP growth and CPI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42" x14ac:knownFonts="1">
    <font>
      <sz val="12"/>
      <color theme="1"/>
      <name val="Arial"/>
      <family val="2"/>
    </font>
    <font>
      <sz val="11"/>
      <color theme="1"/>
      <name val="Futura Bk BT"/>
      <family val="2"/>
      <scheme val="minor"/>
    </font>
    <font>
      <sz val="11"/>
      <color theme="1"/>
      <name val="Futura Bk BT"/>
      <family val="2"/>
      <scheme val="minor"/>
    </font>
    <font>
      <sz val="11"/>
      <color theme="1"/>
      <name val="Futura Bk BT"/>
      <family val="2"/>
      <scheme val="minor"/>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sz val="10"/>
      <name val="Arial"/>
      <family val="2"/>
    </font>
    <font>
      <sz val="10"/>
      <name val="Futura Bk BT"/>
      <family val="2"/>
    </font>
    <font>
      <b/>
      <sz val="10"/>
      <name val="Futura Bk BT"/>
      <family val="2"/>
    </font>
    <font>
      <sz val="10"/>
      <name val="Futura Md BT"/>
      <family val="2"/>
    </font>
    <font>
      <i/>
      <sz val="10"/>
      <name val="Futura Bk BT"/>
      <family val="2"/>
    </font>
    <font>
      <sz val="10"/>
      <color theme="1"/>
      <name val="Futura Md BT"/>
      <family val="2"/>
    </font>
    <font>
      <sz val="10"/>
      <color theme="1"/>
      <name val="Futura Bk BT"/>
      <family val="2"/>
      <scheme val="major"/>
    </font>
    <font>
      <sz val="8"/>
      <name val="Futura Bk BT"/>
      <family val="2"/>
    </font>
    <font>
      <sz val="10"/>
      <name val="Futura Bk BT"/>
      <family val="2"/>
      <scheme val="minor"/>
    </font>
    <font>
      <sz val="10"/>
      <color theme="1"/>
      <name val="Futura Bk BT"/>
      <family val="2"/>
      <scheme val="minor"/>
    </font>
    <font>
      <b/>
      <sz val="10"/>
      <name val="Futura Bk BT"/>
      <family val="2"/>
      <scheme val="major"/>
    </font>
    <font>
      <sz val="10"/>
      <name val="Futura Bk BT"/>
      <family val="2"/>
      <scheme val="major"/>
    </font>
    <font>
      <i/>
      <sz val="10"/>
      <name val="Futura Bk BT"/>
      <family val="2"/>
      <scheme val="major"/>
    </font>
    <font>
      <i/>
      <sz val="10"/>
      <name val="Futura Bk BT"/>
      <family val="2"/>
      <scheme val="minor"/>
    </font>
    <font>
      <sz val="8"/>
      <color theme="1"/>
      <name val="Futura Bk BT"/>
      <family val="2"/>
      <scheme val="major"/>
    </font>
    <font>
      <sz val="8"/>
      <name val="Futura Bk BT"/>
      <family val="2"/>
      <scheme val="minor"/>
    </font>
    <font>
      <sz val="8"/>
      <color theme="1"/>
      <name val="Futura Bk BT"/>
      <family val="2"/>
      <scheme val="minor"/>
    </font>
    <font>
      <sz val="11"/>
      <color theme="1"/>
      <name val="Calibri"/>
      <family val="2"/>
    </font>
    <font>
      <sz val="16"/>
      <color theme="1"/>
      <name val="Calibri"/>
      <family val="2"/>
    </font>
    <font>
      <sz val="15"/>
      <color theme="1"/>
      <name val="Calibri"/>
      <family val="2"/>
    </font>
    <font>
      <vertAlign val="superscript"/>
      <sz val="8"/>
      <name val="Futura Bk BT"/>
      <family val="2"/>
    </font>
    <font>
      <sz val="11"/>
      <color theme="1"/>
      <name val="Futura Bk BT"/>
      <family val="2"/>
    </font>
    <font>
      <sz val="10"/>
      <color theme="1"/>
      <name val="Futura Bk BT"/>
      <family val="2"/>
    </font>
    <font>
      <b/>
      <sz val="11"/>
      <color theme="1"/>
      <name val="Futura Bk BT"/>
      <family val="2"/>
    </font>
    <font>
      <u/>
      <sz val="11"/>
      <color theme="10"/>
      <name val="Futura Bk BT"/>
      <family val="2"/>
      <scheme val="minor"/>
    </font>
    <font>
      <sz val="12"/>
      <color theme="1"/>
      <name val="Arial"/>
      <family val="2"/>
    </font>
    <font>
      <u/>
      <sz val="11"/>
      <name val="Calibri"/>
      <family val="2"/>
    </font>
    <font>
      <sz val="11"/>
      <name val="Calibri"/>
      <family val="2"/>
    </font>
    <font>
      <sz val="8"/>
      <color theme="1"/>
      <name val="Calibri"/>
      <family val="2"/>
    </font>
    <font>
      <i/>
      <sz val="10"/>
      <name val="Calibri"/>
      <family val="2"/>
    </font>
    <font>
      <b/>
      <sz val="10"/>
      <name val="Calibri"/>
      <family val="2"/>
    </font>
    <font>
      <sz val="8"/>
      <name val="Calibri"/>
      <family val="2"/>
    </font>
    <font>
      <sz val="10"/>
      <color rgb="FFE7A614"/>
      <name val="Calibri"/>
      <family val="2"/>
    </font>
  </fonts>
  <fills count="6">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theme="0"/>
        <bgColor indexed="64"/>
      </patternFill>
    </fill>
    <fill>
      <patternFill patternType="solid">
        <fgColor rgb="FFF5D59D"/>
        <bgColor indexed="64"/>
      </patternFill>
    </fill>
  </fills>
  <borders count="50">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thick">
        <color theme="9"/>
      </right>
      <top style="medium">
        <color theme="8"/>
      </top>
      <bottom style="thin">
        <color theme="8"/>
      </bottom>
      <diagonal/>
    </border>
    <border>
      <left/>
      <right style="thick">
        <color theme="9"/>
      </right>
      <top/>
      <bottom style="thin">
        <color theme="8"/>
      </bottom>
      <diagonal/>
    </border>
    <border>
      <left/>
      <right style="thick">
        <color theme="9"/>
      </right>
      <top/>
      <bottom/>
      <diagonal/>
    </border>
    <border>
      <left/>
      <right style="thick">
        <color theme="9"/>
      </right>
      <top style="thin">
        <color theme="8"/>
      </top>
      <bottom/>
      <diagonal/>
    </border>
    <border>
      <left style="thick">
        <color theme="0"/>
      </left>
      <right/>
      <top/>
      <bottom style="thin">
        <color theme="8"/>
      </bottom>
      <diagonal/>
    </border>
    <border>
      <left style="thick">
        <color theme="0"/>
      </left>
      <right/>
      <top style="medium">
        <color theme="8"/>
      </top>
      <bottom/>
      <diagonal/>
    </border>
    <border>
      <left style="thick">
        <color theme="0"/>
      </left>
      <right/>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bottom style="medium">
        <color theme="8"/>
      </bottom>
      <diagonal/>
    </border>
    <border>
      <left style="thick">
        <color theme="9"/>
      </left>
      <right/>
      <top style="medium">
        <color theme="8"/>
      </top>
      <bottom/>
      <diagonal/>
    </border>
    <border>
      <left style="thick">
        <color theme="9"/>
      </left>
      <right/>
      <top/>
      <bottom/>
      <diagonal/>
    </border>
    <border>
      <left style="thick">
        <color theme="9"/>
      </left>
      <right/>
      <top style="thin">
        <color theme="8"/>
      </top>
      <bottom/>
      <diagonal/>
    </border>
    <border>
      <left style="thick">
        <color theme="9"/>
      </left>
      <right/>
      <top/>
      <bottom style="medium">
        <color theme="8"/>
      </bottom>
      <diagonal/>
    </border>
    <border>
      <left style="medium">
        <color theme="8"/>
      </left>
      <right style="medium">
        <color theme="8"/>
      </right>
      <top style="thin">
        <color theme="8"/>
      </top>
      <bottom/>
      <diagonal/>
    </border>
    <border>
      <left/>
      <right style="thick">
        <color theme="0"/>
      </right>
      <top/>
      <bottom style="medium">
        <color rgb="FFE7A614"/>
      </bottom>
      <diagonal/>
    </border>
    <border>
      <left/>
      <right/>
      <top/>
      <bottom style="medium">
        <color rgb="FFE7A614"/>
      </bottom>
      <diagonal/>
    </border>
    <border>
      <left/>
      <right/>
      <top/>
      <bottom style="thin">
        <color rgb="FFE7A614"/>
      </bottom>
      <diagonal/>
    </border>
    <border>
      <left/>
      <right/>
      <top style="thin">
        <color rgb="FFE7A614"/>
      </top>
      <bottom/>
      <diagonal/>
    </border>
    <border>
      <left/>
      <right style="thick">
        <color theme="0"/>
      </right>
      <top/>
      <bottom style="thin">
        <color rgb="FFE7A614"/>
      </bottom>
      <diagonal/>
    </border>
    <border>
      <left/>
      <right style="thick">
        <color theme="0"/>
      </right>
      <top style="thin">
        <color rgb="FFE7A614"/>
      </top>
      <bottom style="medium">
        <color rgb="FFE7A614"/>
      </bottom>
      <diagonal/>
    </border>
    <border>
      <left/>
      <right/>
      <top style="thin">
        <color rgb="FFE7A614"/>
      </top>
      <bottom style="medium">
        <color rgb="FFE7A614"/>
      </bottom>
      <diagonal/>
    </border>
    <border>
      <left/>
      <right style="thick">
        <color theme="0"/>
      </right>
      <top/>
      <bottom/>
      <diagonal/>
    </border>
    <border>
      <left/>
      <right style="thick">
        <color theme="0"/>
      </right>
      <top style="thin">
        <color rgb="FFE7A614"/>
      </top>
      <bottom/>
      <diagonal/>
    </border>
    <border>
      <left/>
      <right style="thick">
        <color theme="0"/>
      </right>
      <top style="medium">
        <color rgb="FFE7A614"/>
      </top>
      <bottom/>
      <diagonal/>
    </border>
    <border>
      <left/>
      <right/>
      <top style="medium">
        <color rgb="FFE7A614"/>
      </top>
      <bottom/>
      <diagonal/>
    </border>
    <border>
      <left style="medium">
        <color theme="8"/>
      </left>
      <right style="medium">
        <color theme="8"/>
      </right>
      <top style="medium">
        <color theme="8"/>
      </top>
      <bottom style="medium">
        <color theme="8"/>
      </bottom>
      <diagonal/>
    </border>
    <border>
      <left/>
      <right/>
      <top style="medium">
        <color rgb="FFE7A614"/>
      </top>
      <bottom style="thin">
        <color rgb="FFE7A614"/>
      </bottom>
      <diagonal/>
    </border>
    <border>
      <left style="medium">
        <color rgb="FFE7A614"/>
      </left>
      <right/>
      <top style="medium">
        <color rgb="FFE7A614"/>
      </top>
      <bottom style="medium">
        <color theme="8"/>
      </bottom>
      <diagonal/>
    </border>
    <border>
      <left/>
      <right/>
      <top style="medium">
        <color rgb="FFE7A614"/>
      </top>
      <bottom style="medium">
        <color theme="8"/>
      </bottom>
      <diagonal/>
    </border>
    <border>
      <left/>
      <right style="medium">
        <color rgb="FFE7A614"/>
      </right>
      <top style="medium">
        <color rgb="FFE7A614"/>
      </top>
      <bottom style="medium">
        <color theme="8"/>
      </bottom>
      <diagonal/>
    </border>
    <border>
      <left style="medium">
        <color rgb="FFE7A614"/>
      </left>
      <right style="medium">
        <color theme="8"/>
      </right>
      <top/>
      <bottom/>
      <diagonal/>
    </border>
    <border>
      <left/>
      <right style="medium">
        <color rgb="FFE7A614"/>
      </right>
      <top/>
      <bottom/>
      <diagonal/>
    </border>
    <border>
      <left style="medium">
        <color rgb="FFE7A614"/>
      </left>
      <right style="medium">
        <color theme="8"/>
      </right>
      <top/>
      <bottom style="medium">
        <color rgb="FFE7A614"/>
      </bottom>
      <diagonal/>
    </border>
    <border>
      <left/>
      <right style="medium">
        <color rgb="FFE7A614"/>
      </right>
      <top/>
      <bottom style="medium">
        <color rgb="FFE7A614"/>
      </bottom>
      <diagonal/>
    </border>
    <border>
      <left/>
      <right style="medium">
        <color theme="8"/>
      </right>
      <top style="medium">
        <color theme="8"/>
      </top>
      <bottom/>
      <diagonal/>
    </border>
  </borders>
  <cellStyleXfs count="17">
    <xf numFmtId="0" fontId="0" fillId="0" borderId="0"/>
    <xf numFmtId="0" fontId="6" fillId="0" borderId="0" applyNumberFormat="0" applyFill="0" applyBorder="0" applyAlignment="0" applyProtection="0"/>
    <xf numFmtId="0" fontId="9" fillId="0" borderId="0"/>
    <xf numFmtId="0" fontId="9" fillId="0" borderId="0"/>
    <xf numFmtId="0" fontId="9" fillId="0" borderId="0"/>
    <xf numFmtId="0" fontId="9" fillId="0" borderId="0"/>
    <xf numFmtId="0" fontId="3" fillId="0" borderId="0"/>
    <xf numFmtId="0" fontId="3" fillId="0" borderId="0"/>
    <xf numFmtId="0" fontId="2" fillId="0" borderId="0"/>
    <xf numFmtId="0" fontId="33" fillId="0" borderId="0" applyNumberFormat="0" applyFill="0" applyBorder="0" applyAlignment="0" applyProtection="0"/>
    <xf numFmtId="9" fontId="2" fillId="0" borderId="0" applyFont="0" applyFill="0" applyBorder="0" applyAlignment="0" applyProtection="0"/>
    <xf numFmtId="0" fontId="1" fillId="0" borderId="0"/>
    <xf numFmtId="0" fontId="34" fillId="0" borderId="0"/>
    <xf numFmtId="0" fontId="9" fillId="0" borderId="0"/>
    <xf numFmtId="0" fontId="9" fillId="0" borderId="0"/>
    <xf numFmtId="0" fontId="9" fillId="0" borderId="0"/>
    <xf numFmtId="0" fontId="34" fillId="0" borderId="0"/>
  </cellStyleXfs>
  <cellXfs count="220">
    <xf numFmtId="0" fontId="0" fillId="0" borderId="0" xfId="0"/>
    <xf numFmtId="0" fontId="4" fillId="0" borderId="0" xfId="0" applyFont="1"/>
    <xf numFmtId="0" fontId="5" fillId="0" borderId="0" xfId="0" applyFont="1"/>
    <xf numFmtId="0" fontId="7" fillId="0" borderId="0" xfId="1" applyFont="1" applyAlignment="1">
      <alignment horizontal="center" vertical="center" wrapText="1"/>
    </xf>
    <xf numFmtId="164" fontId="8" fillId="0" borderId="0" xfId="0" applyNumberFormat="1" applyFont="1" applyAlignment="1">
      <alignment horizontal="right" vertical="center" wrapText="1"/>
    </xf>
    <xf numFmtId="164" fontId="8" fillId="0" borderId="1" xfId="0" applyNumberFormat="1" applyFont="1" applyBorder="1" applyAlignment="1">
      <alignment horizontal="right" vertical="center" wrapText="1"/>
    </xf>
    <xf numFmtId="164" fontId="8" fillId="0" borderId="5" xfId="0" applyNumberFormat="1" applyFont="1" applyBorder="1" applyAlignment="1">
      <alignment horizontal="right" vertical="center" wrapText="1"/>
    </xf>
    <xf numFmtId="164" fontId="8" fillId="0" borderId="6" xfId="0" applyNumberFormat="1" applyFont="1" applyBorder="1" applyAlignment="1">
      <alignment horizontal="right" vertical="center" wrapText="1"/>
    </xf>
    <xf numFmtId="0" fontId="8" fillId="2" borderId="11" xfId="0" applyFont="1" applyFill="1" applyBorder="1" applyAlignment="1">
      <alignment horizontal="right" vertical="center" wrapText="1"/>
    </xf>
    <xf numFmtId="0" fontId="8" fillId="2" borderId="12" xfId="0" applyFont="1" applyFill="1" applyBorder="1" applyAlignment="1">
      <alignment horizontal="right" vertical="center" wrapText="1"/>
    </xf>
    <xf numFmtId="0" fontId="8" fillId="2" borderId="13" xfId="0" applyFont="1" applyFill="1" applyBorder="1" applyAlignment="1">
      <alignment horizontal="right" vertical="center" wrapText="1"/>
    </xf>
    <xf numFmtId="164" fontId="8" fillId="2" borderId="2" xfId="0" applyNumberFormat="1" applyFont="1" applyFill="1" applyBorder="1" applyAlignment="1">
      <alignment horizontal="right" vertical="center" wrapText="1"/>
    </xf>
    <xf numFmtId="0" fontId="8" fillId="2" borderId="2" xfId="0" applyFont="1" applyFill="1" applyBorder="1" applyAlignment="1">
      <alignment horizontal="right" vertical="center" wrapText="1"/>
    </xf>
    <xf numFmtId="0" fontId="8" fillId="2" borderId="4" xfId="0" applyFont="1" applyFill="1" applyBorder="1" applyAlignment="1">
      <alignment horizontal="right" vertical="center" wrapText="1"/>
    </xf>
    <xf numFmtId="164" fontId="8" fillId="2" borderId="13" xfId="0" applyNumberFormat="1" applyFont="1" applyFill="1" applyBorder="1" applyAlignment="1">
      <alignment horizontal="right" vertical="center" wrapText="1"/>
    </xf>
    <xf numFmtId="0" fontId="10" fillId="2" borderId="8" xfId="2" applyFont="1" applyFill="1" applyBorder="1" applyAlignment="1">
      <alignment vertical="center"/>
    </xf>
    <xf numFmtId="0" fontId="11" fillId="2" borderId="0" xfId="3" applyFont="1" applyFill="1" applyAlignment="1">
      <alignment horizontal="center" vertical="top" wrapText="1"/>
    </xf>
    <xf numFmtId="0" fontId="10" fillId="2" borderId="0" xfId="3" applyFont="1" applyFill="1" applyAlignment="1">
      <alignment horizontal="right" wrapText="1"/>
    </xf>
    <xf numFmtId="0" fontId="10" fillId="2" borderId="16" xfId="3" applyFont="1" applyFill="1" applyBorder="1" applyAlignment="1">
      <alignment horizontal="right" vertical="center" wrapText="1"/>
    </xf>
    <xf numFmtId="17" fontId="14" fillId="3" borderId="0" xfId="0" quotePrefix="1" applyNumberFormat="1" applyFont="1" applyFill="1" applyAlignment="1">
      <alignment vertical="center"/>
    </xf>
    <xf numFmtId="164" fontId="15" fillId="3" borderId="0" xfId="0" quotePrefix="1" applyNumberFormat="1" applyFont="1" applyFill="1" applyAlignment="1">
      <alignment vertical="center"/>
    </xf>
    <xf numFmtId="2" fontId="14" fillId="3" borderId="0" xfId="0" quotePrefix="1" applyNumberFormat="1" applyFont="1" applyFill="1" applyAlignment="1">
      <alignment vertical="center"/>
    </xf>
    <xf numFmtId="164" fontId="15" fillId="3" borderId="16" xfId="0" quotePrefix="1" applyNumberFormat="1" applyFont="1" applyFill="1" applyBorder="1" applyAlignment="1">
      <alignment vertical="center"/>
    </xf>
    <xf numFmtId="17" fontId="15" fillId="3" borderId="0" xfId="0" quotePrefix="1" applyNumberFormat="1" applyFont="1" applyFill="1" applyAlignment="1">
      <alignment vertical="center"/>
    </xf>
    <xf numFmtId="164" fontId="14" fillId="3" borderId="0" xfId="0" quotePrefix="1" applyNumberFormat="1" applyFont="1" applyFill="1" applyAlignment="1">
      <alignment vertical="center"/>
    </xf>
    <xf numFmtId="17" fontId="15" fillId="3" borderId="3" xfId="0" quotePrefix="1" applyNumberFormat="1" applyFont="1" applyFill="1" applyBorder="1" applyAlignment="1">
      <alignment vertical="center"/>
    </xf>
    <xf numFmtId="164" fontId="15" fillId="3" borderId="3" xfId="0" quotePrefix="1" applyNumberFormat="1" applyFont="1" applyFill="1" applyBorder="1" applyAlignment="1">
      <alignment vertical="center"/>
    </xf>
    <xf numFmtId="164" fontId="14" fillId="3" borderId="3" xfId="0" quotePrefix="1" applyNumberFormat="1" applyFont="1" applyFill="1" applyBorder="1" applyAlignment="1">
      <alignment vertical="center"/>
    </xf>
    <xf numFmtId="164" fontId="15" fillId="3" borderId="15" xfId="0" quotePrefix="1" applyNumberFormat="1" applyFont="1" applyFill="1" applyBorder="1" applyAlignment="1">
      <alignment vertical="center"/>
    </xf>
    <xf numFmtId="0" fontId="16" fillId="3" borderId="5" xfId="4" applyFont="1" applyFill="1" applyBorder="1" applyAlignment="1">
      <alignment horizontal="left" vertical="top" wrapText="1"/>
    </xf>
    <xf numFmtId="0" fontId="12" fillId="4" borderId="0" xfId="3" applyFont="1" applyFill="1" applyAlignment="1">
      <alignment horizontal="left" vertical="top" wrapText="1"/>
    </xf>
    <xf numFmtId="0" fontId="17" fillId="4" borderId="0" xfId="3" quotePrefix="1" applyFont="1" applyFill="1" applyAlignment="1">
      <alignment horizontal="right" wrapText="1"/>
    </xf>
    <xf numFmtId="0" fontId="12" fillId="4" borderId="0" xfId="3" quotePrefix="1" applyFont="1" applyFill="1" applyAlignment="1">
      <alignment horizontal="right" wrapText="1"/>
    </xf>
    <xf numFmtId="0" fontId="17" fillId="4" borderId="16" xfId="3" quotePrefix="1" applyFont="1" applyFill="1" applyBorder="1" applyAlignment="1">
      <alignment horizontal="right" vertical="center" wrapText="1"/>
    </xf>
    <xf numFmtId="17" fontId="18" fillId="4" borderId="0" xfId="0" quotePrefix="1" applyNumberFormat="1" applyFont="1" applyFill="1" applyAlignment="1">
      <alignment vertical="center"/>
    </xf>
    <xf numFmtId="165" fontId="15" fillId="4" borderId="0" xfId="0" applyNumberFormat="1" applyFont="1" applyFill="1" applyAlignment="1">
      <alignment vertical="center"/>
    </xf>
    <xf numFmtId="165" fontId="14" fillId="4" borderId="0" xfId="0" applyNumberFormat="1" applyFont="1" applyFill="1" applyAlignment="1">
      <alignment vertical="center"/>
    </xf>
    <xf numFmtId="165" fontId="15" fillId="4" borderId="16" xfId="0" applyNumberFormat="1" applyFont="1" applyFill="1" applyBorder="1" applyAlignment="1">
      <alignment vertical="center"/>
    </xf>
    <xf numFmtId="165" fontId="15" fillId="4" borderId="0" xfId="0" applyNumberFormat="1" applyFont="1" applyFill="1"/>
    <xf numFmtId="165" fontId="15" fillId="4" borderId="16" xfId="0" applyNumberFormat="1" applyFont="1" applyFill="1" applyBorder="1"/>
    <xf numFmtId="17" fontId="15" fillId="4" borderId="18" xfId="0" quotePrefix="1" applyNumberFormat="1" applyFont="1" applyFill="1" applyBorder="1" applyAlignment="1">
      <alignment vertical="center"/>
    </xf>
    <xf numFmtId="164" fontId="15" fillId="4" borderId="3" xfId="0" applyNumberFormat="1" applyFont="1" applyFill="1" applyBorder="1" applyAlignment="1">
      <alignment vertical="center"/>
    </xf>
    <xf numFmtId="164" fontId="14" fillId="4" borderId="3" xfId="0" applyNumberFormat="1" applyFont="1" applyFill="1" applyBorder="1" applyAlignment="1">
      <alignment vertical="center"/>
    </xf>
    <xf numFmtId="164" fontId="15" fillId="4" borderId="15" xfId="0" applyNumberFormat="1" applyFont="1" applyFill="1" applyBorder="1" applyAlignment="1">
      <alignment vertical="center"/>
    </xf>
    <xf numFmtId="165" fontId="17" fillId="4" borderId="0" xfId="3" quotePrefix="1" applyNumberFormat="1" applyFont="1" applyFill="1" applyAlignment="1">
      <alignment horizontal="right" wrapText="1"/>
    </xf>
    <xf numFmtId="165" fontId="14" fillId="4" borderId="0" xfId="0" quotePrefix="1" applyNumberFormat="1" applyFont="1" applyFill="1" applyAlignment="1">
      <alignment vertical="center"/>
    </xf>
    <xf numFmtId="165" fontId="17" fillId="4" borderId="16" xfId="3" quotePrefix="1" applyNumberFormat="1" applyFont="1" applyFill="1" applyBorder="1" applyAlignment="1">
      <alignment horizontal="right" vertical="center" wrapText="1"/>
    </xf>
    <xf numFmtId="17" fontId="18" fillId="4" borderId="0" xfId="0" applyNumberFormat="1" applyFont="1" applyFill="1" applyAlignment="1">
      <alignment vertical="center"/>
    </xf>
    <xf numFmtId="165" fontId="15" fillId="4" borderId="0" xfId="0" quotePrefix="1" applyNumberFormat="1" applyFont="1" applyFill="1" applyAlignment="1">
      <alignment vertical="center"/>
    </xf>
    <xf numFmtId="165" fontId="15" fillId="4" borderId="16" xfId="0" quotePrefix="1" applyNumberFormat="1" applyFont="1" applyFill="1" applyBorder="1" applyAlignment="1">
      <alignment vertical="center"/>
    </xf>
    <xf numFmtId="0" fontId="19" fillId="2" borderId="19" xfId="2" applyFont="1" applyFill="1" applyBorder="1" applyAlignment="1">
      <alignment vertical="center"/>
    </xf>
    <xf numFmtId="0" fontId="19" fillId="2" borderId="20" xfId="3" applyFont="1" applyFill="1" applyBorder="1" applyAlignment="1">
      <alignment horizontal="center" vertical="top" wrapText="1"/>
    </xf>
    <xf numFmtId="0" fontId="17" fillId="2" borderId="0" xfId="3" applyFont="1" applyFill="1" applyAlignment="1">
      <alignment horizontal="right" wrapText="1"/>
    </xf>
    <xf numFmtId="0" fontId="17" fillId="2" borderId="0" xfId="3" applyFont="1" applyFill="1" applyAlignment="1">
      <alignment horizontal="right" vertical="center" wrapText="1"/>
    </xf>
    <xf numFmtId="0" fontId="17" fillId="2" borderId="16" xfId="3" applyFont="1" applyFill="1" applyBorder="1" applyAlignment="1">
      <alignment horizontal="right" wrapText="1"/>
    </xf>
    <xf numFmtId="0" fontId="18" fillId="4" borderId="0" xfId="0" applyFont="1" applyFill="1"/>
    <xf numFmtId="0" fontId="14" fillId="4" borderId="0" xfId="0" applyFont="1" applyFill="1"/>
    <xf numFmtId="0" fontId="18" fillId="4" borderId="16" xfId="0" applyFont="1" applyFill="1" applyBorder="1"/>
    <xf numFmtId="17" fontId="15" fillId="4" borderId="20" xfId="0" applyNumberFormat="1" applyFont="1" applyFill="1" applyBorder="1" applyAlignment="1">
      <alignment vertical="center"/>
    </xf>
    <xf numFmtId="164" fontId="15" fillId="4" borderId="0" xfId="0" applyNumberFormat="1" applyFont="1" applyFill="1" applyAlignment="1">
      <alignment vertical="center"/>
    </xf>
    <xf numFmtId="164" fontId="14" fillId="4" borderId="0" xfId="0" applyNumberFormat="1" applyFont="1" applyFill="1" applyAlignment="1">
      <alignment vertical="center"/>
    </xf>
    <xf numFmtId="164" fontId="15" fillId="4" borderId="16" xfId="0" applyNumberFormat="1" applyFont="1" applyFill="1" applyBorder="1" applyAlignment="1">
      <alignment vertical="center"/>
    </xf>
    <xf numFmtId="17" fontId="23" fillId="4" borderId="5" xfId="0" applyNumberFormat="1" applyFont="1" applyFill="1" applyBorder="1" applyAlignment="1">
      <alignment vertical="center"/>
    </xf>
    <xf numFmtId="164" fontId="15" fillId="4" borderId="5" xfId="0" applyNumberFormat="1" applyFont="1" applyFill="1" applyBorder="1" applyAlignment="1">
      <alignment vertical="center"/>
    </xf>
    <xf numFmtId="164" fontId="14" fillId="4" borderId="5" xfId="0" applyNumberFormat="1" applyFont="1" applyFill="1" applyBorder="1" applyAlignment="1">
      <alignment vertical="center"/>
    </xf>
    <xf numFmtId="164" fontId="15" fillId="4" borderId="23" xfId="0" applyNumberFormat="1" applyFont="1" applyFill="1" applyBorder="1" applyAlignment="1">
      <alignment vertical="center"/>
    </xf>
    <xf numFmtId="0" fontId="17" fillId="2" borderId="24" xfId="5" applyFont="1" applyFill="1" applyBorder="1" applyAlignment="1">
      <alignment horizontal="right" vertical="center" wrapText="1"/>
    </xf>
    <xf numFmtId="0" fontId="17" fillId="2" borderId="8" xfId="5" quotePrefix="1" applyFont="1" applyFill="1" applyBorder="1" applyAlignment="1">
      <alignment horizontal="center" wrapText="1"/>
    </xf>
    <xf numFmtId="0" fontId="17" fillId="2" borderId="25" xfId="5" applyFont="1" applyFill="1" applyBorder="1" applyAlignment="1">
      <alignment horizontal="right" vertical="center" wrapText="1"/>
    </xf>
    <xf numFmtId="0" fontId="17" fillId="2" borderId="0" xfId="5" quotePrefix="1" applyFont="1" applyFill="1" applyAlignment="1">
      <alignment horizontal="right" vertical="center" wrapText="1"/>
    </xf>
    <xf numFmtId="0" fontId="17" fillId="2" borderId="16" xfId="5" quotePrefix="1" applyFont="1" applyFill="1" applyBorder="1" applyAlignment="1">
      <alignment horizontal="right" vertical="center" wrapText="1"/>
    </xf>
    <xf numFmtId="0" fontId="12" fillId="0" borderId="25" xfId="5" applyFont="1" applyBorder="1" applyAlignment="1">
      <alignment horizontal="left" vertical="center"/>
    </xf>
    <xf numFmtId="164" fontId="12" fillId="0" borderId="0" xfId="5" applyNumberFormat="1" applyFont="1" applyAlignment="1">
      <alignment horizontal="right" vertical="center" wrapText="1"/>
    </xf>
    <xf numFmtId="164" fontId="12" fillId="0" borderId="16" xfId="5" applyNumberFormat="1" applyFont="1" applyBorder="1" applyAlignment="1">
      <alignment horizontal="right" vertical="center" wrapText="1"/>
    </xf>
    <xf numFmtId="0" fontId="17" fillId="4" borderId="25" xfId="5" applyFont="1" applyFill="1" applyBorder="1" applyAlignment="1">
      <alignment horizontal="left" vertical="center"/>
    </xf>
    <xf numFmtId="164" fontId="17" fillId="4" borderId="0" xfId="5" applyNumberFormat="1" applyFont="1" applyFill="1" applyAlignment="1">
      <alignment horizontal="right" wrapText="1"/>
    </xf>
    <xf numFmtId="164" fontId="17" fillId="3" borderId="0" xfId="6" applyNumberFormat="1" applyFont="1" applyFill="1" applyAlignment="1">
      <alignment horizontal="right" vertical="center"/>
    </xf>
    <xf numFmtId="164" fontId="17" fillId="4" borderId="16" xfId="5" applyNumberFormat="1" applyFont="1" applyFill="1" applyBorder="1" applyAlignment="1">
      <alignment horizontal="right" wrapText="1"/>
    </xf>
    <xf numFmtId="0" fontId="17" fillId="4" borderId="18" xfId="5" applyFont="1" applyFill="1" applyBorder="1" applyAlignment="1">
      <alignment horizontal="left" vertical="center"/>
    </xf>
    <xf numFmtId="165" fontId="17" fillId="3" borderId="0" xfId="6" applyNumberFormat="1" applyFont="1" applyFill="1" applyAlignment="1">
      <alignment horizontal="right" vertical="center"/>
    </xf>
    <xf numFmtId="165" fontId="17" fillId="3" borderId="16" xfId="6" applyNumberFormat="1" applyFont="1" applyFill="1" applyBorder="1" applyAlignment="1">
      <alignment horizontal="right" vertical="center"/>
    </xf>
    <xf numFmtId="0" fontId="25" fillId="0" borderId="27" xfId="6" applyFont="1" applyBorder="1" applyAlignment="1">
      <alignment vertical="center"/>
    </xf>
    <xf numFmtId="0" fontId="3" fillId="0" borderId="5" xfId="6" applyBorder="1" applyAlignment="1">
      <alignment vertical="center"/>
    </xf>
    <xf numFmtId="0" fontId="3" fillId="0" borderId="23" xfId="6" applyBorder="1" applyAlignment="1">
      <alignment vertical="center"/>
    </xf>
    <xf numFmtId="0" fontId="26" fillId="0" borderId="0" xfId="0" applyFont="1"/>
    <xf numFmtId="0" fontId="27" fillId="2" borderId="9" xfId="0" applyFont="1" applyFill="1" applyBorder="1" applyAlignment="1">
      <alignment horizontal="center"/>
    </xf>
    <xf numFmtId="0" fontId="28" fillId="2" borderId="28" xfId="0" applyFont="1" applyFill="1" applyBorder="1"/>
    <xf numFmtId="0" fontId="26" fillId="0" borderId="4" xfId="0" applyFont="1" applyBorder="1"/>
    <xf numFmtId="0" fontId="4" fillId="0" borderId="0" xfId="8" applyFont="1"/>
    <xf numFmtId="0" fontId="30" fillId="0" borderId="30" xfId="8" applyFont="1" applyBorder="1"/>
    <xf numFmtId="0" fontId="32" fillId="0" borderId="30" xfId="8" applyFont="1" applyBorder="1"/>
    <xf numFmtId="0" fontId="5" fillId="0" borderId="0" xfId="8" applyFont="1"/>
    <xf numFmtId="0" fontId="7" fillId="0" borderId="0" xfId="9" applyFont="1" applyAlignment="1">
      <alignment horizontal="center" vertical="center" wrapText="1"/>
    </xf>
    <xf numFmtId="164" fontId="8" fillId="0" borderId="6" xfId="8" applyNumberFormat="1" applyFont="1" applyBorder="1" applyAlignment="1">
      <alignment horizontal="right" vertical="center" wrapText="1"/>
    </xf>
    <xf numFmtId="164" fontId="8" fillId="0" borderId="5" xfId="8" applyNumberFormat="1" applyFont="1" applyBorder="1" applyAlignment="1">
      <alignment horizontal="right" vertical="center" wrapText="1"/>
    </xf>
    <xf numFmtId="0" fontId="8" fillId="2" borderId="4" xfId="8" applyFont="1" applyFill="1" applyBorder="1" applyAlignment="1">
      <alignment horizontal="right" vertical="center" wrapText="1"/>
    </xf>
    <xf numFmtId="164" fontId="8" fillId="0" borderId="1" xfId="8" applyNumberFormat="1" applyFont="1" applyBorder="1" applyAlignment="1">
      <alignment horizontal="right" vertical="center" wrapText="1"/>
    </xf>
    <xf numFmtId="0" fontId="8" fillId="2" borderId="2" xfId="8" applyFont="1" applyFill="1" applyBorder="1" applyAlignment="1">
      <alignment horizontal="right" vertical="center" wrapText="1"/>
    </xf>
    <xf numFmtId="0" fontId="8" fillId="2" borderId="13" xfId="8" applyFont="1" applyFill="1" applyBorder="1" applyAlignment="1">
      <alignment horizontal="right" vertical="center" wrapText="1"/>
    </xf>
    <xf numFmtId="0" fontId="8" fillId="2" borderId="12" xfId="8" applyFont="1" applyFill="1" applyBorder="1" applyAlignment="1">
      <alignment horizontal="right" vertical="center" wrapText="1"/>
    </xf>
    <xf numFmtId="164" fontId="8" fillId="2" borderId="11" xfId="8" applyNumberFormat="1" applyFont="1" applyFill="1" applyBorder="1" applyAlignment="1">
      <alignment horizontal="right" vertical="center" wrapText="1"/>
    </xf>
    <xf numFmtId="164" fontId="8" fillId="2" borderId="4" xfId="8" applyNumberFormat="1" applyFont="1" applyFill="1" applyBorder="1" applyAlignment="1">
      <alignment horizontal="right" vertical="center" wrapText="1"/>
    </xf>
    <xf numFmtId="164" fontId="8" fillId="2" borderId="2" xfId="8" applyNumberFormat="1" applyFont="1" applyFill="1" applyBorder="1" applyAlignment="1">
      <alignment horizontal="right" vertical="center" wrapText="1"/>
    </xf>
    <xf numFmtId="0" fontId="10" fillId="2" borderId="0" xfId="5" applyFont="1" applyFill="1" applyAlignment="1">
      <alignment horizontal="right" vertical="center" wrapText="1"/>
    </xf>
    <xf numFmtId="0" fontId="30" fillId="0" borderId="29" xfId="8" applyFont="1" applyBorder="1"/>
    <xf numFmtId="0" fontId="10" fillId="2" borderId="39" xfId="5" applyFont="1" applyFill="1" applyBorder="1" applyAlignment="1">
      <alignment horizontal="right" vertical="center" wrapText="1"/>
    </xf>
    <xf numFmtId="0" fontId="30" fillId="0" borderId="0" xfId="8" applyFont="1"/>
    <xf numFmtId="0" fontId="31" fillId="0" borderId="30" xfId="8" applyFont="1" applyBorder="1"/>
    <xf numFmtId="0" fontId="10" fillId="2" borderId="0" xfId="5" applyFont="1" applyFill="1" applyAlignment="1">
      <alignment horizontal="right" wrapText="1"/>
    </xf>
    <xf numFmtId="164" fontId="8" fillId="0" borderId="0" xfId="8" applyNumberFormat="1" applyFont="1" applyAlignment="1">
      <alignment horizontal="right" vertical="center" wrapText="1"/>
    </xf>
    <xf numFmtId="1" fontId="8" fillId="2" borderId="2" xfId="8" applyNumberFormat="1" applyFont="1" applyFill="1" applyBorder="1" applyAlignment="1">
      <alignment horizontal="right" vertical="center" wrapText="1"/>
    </xf>
    <xf numFmtId="1" fontId="8" fillId="2" borderId="4" xfId="8" applyNumberFormat="1" applyFont="1" applyFill="1" applyBorder="1" applyAlignment="1">
      <alignment horizontal="right" vertical="center" wrapText="1"/>
    </xf>
    <xf numFmtId="0" fontId="4" fillId="0" borderId="0" xfId="8" applyFont="1" applyAlignment="1">
      <alignment vertical="center"/>
    </xf>
    <xf numFmtId="0" fontId="8" fillId="2" borderId="2" xfId="16" applyFont="1" applyFill="1" applyBorder="1" applyAlignment="1">
      <alignment horizontal="right" vertical="center" wrapText="1"/>
    </xf>
    <xf numFmtId="0" fontId="4" fillId="0" borderId="20" xfId="8" applyFont="1" applyBorder="1"/>
    <xf numFmtId="164" fontId="8" fillId="2" borderId="11" xfId="8" applyNumberFormat="1" applyFont="1" applyFill="1" applyBorder="1" applyAlignment="1">
      <alignment horizontal="center" vertical="center" wrapText="1"/>
    </xf>
    <xf numFmtId="0" fontId="8" fillId="0" borderId="0" xfId="8" applyFont="1" applyAlignment="1">
      <alignment horizontal="right" vertical="center" wrapText="1"/>
    </xf>
    <xf numFmtId="164" fontId="8" fillId="2" borderId="42" xfId="8" applyNumberFormat="1" applyFont="1" applyFill="1" applyBorder="1" applyAlignment="1">
      <alignment horizontal="center" vertical="center" wrapText="1"/>
    </xf>
    <xf numFmtId="0" fontId="8" fillId="2" borderId="43" xfId="8" applyFont="1" applyFill="1" applyBorder="1" applyAlignment="1">
      <alignment horizontal="right" vertical="center" wrapText="1"/>
    </xf>
    <xf numFmtId="0" fontId="8" fillId="2" borderId="44" xfId="8" applyFont="1" applyFill="1" applyBorder="1" applyAlignment="1">
      <alignment horizontal="right" vertical="center" wrapText="1"/>
    </xf>
    <xf numFmtId="0" fontId="8" fillId="2" borderId="45" xfId="16" applyFont="1" applyFill="1" applyBorder="1" applyAlignment="1">
      <alignment horizontal="right" vertical="center" wrapText="1"/>
    </xf>
    <xf numFmtId="164" fontId="8" fillId="0" borderId="46" xfId="8" applyNumberFormat="1" applyFont="1" applyBorder="1" applyAlignment="1">
      <alignment horizontal="right" vertical="center" wrapText="1"/>
    </xf>
    <xf numFmtId="164" fontId="8" fillId="2" borderId="45" xfId="8" applyNumberFormat="1" applyFont="1" applyFill="1" applyBorder="1" applyAlignment="1">
      <alignment horizontal="right" vertical="center" wrapText="1"/>
    </xf>
    <xf numFmtId="164" fontId="8" fillId="2" borderId="47" xfId="8" applyNumberFormat="1" applyFont="1" applyFill="1" applyBorder="1" applyAlignment="1">
      <alignment horizontal="right" vertical="center" wrapText="1"/>
    </xf>
    <xf numFmtId="164" fontId="8" fillId="0" borderId="30" xfId="8" applyNumberFormat="1" applyFont="1" applyBorder="1" applyAlignment="1">
      <alignment horizontal="right" vertical="center" wrapText="1"/>
    </xf>
    <xf numFmtId="164" fontId="8" fillId="0" borderId="48" xfId="8" applyNumberFormat="1" applyFont="1" applyBorder="1" applyAlignment="1">
      <alignment horizontal="right" vertical="center" wrapText="1"/>
    </xf>
    <xf numFmtId="0" fontId="8" fillId="2" borderId="9" xfId="16" applyFont="1" applyFill="1" applyBorder="1" applyAlignment="1">
      <alignment horizontal="right" vertical="center" wrapText="1"/>
    </xf>
    <xf numFmtId="164" fontId="8" fillId="0" borderId="8" xfId="8" applyNumberFormat="1" applyFont="1" applyBorder="1" applyAlignment="1">
      <alignment horizontal="right" vertical="center" wrapText="1"/>
    </xf>
    <xf numFmtId="164" fontId="8" fillId="0" borderId="49" xfId="8" applyNumberFormat="1" applyFont="1" applyBorder="1" applyAlignment="1">
      <alignment horizontal="right" vertical="center" wrapText="1"/>
    </xf>
    <xf numFmtId="164" fontId="8" fillId="2" borderId="40" xfId="8" applyNumberFormat="1" applyFont="1" applyFill="1" applyBorder="1" applyAlignment="1">
      <alignment horizontal="right" vertical="center" wrapText="1"/>
    </xf>
    <xf numFmtId="164" fontId="8" fillId="0" borderId="4" xfId="8" applyNumberFormat="1" applyFont="1" applyBorder="1" applyAlignment="1">
      <alignment horizontal="right" vertical="center" wrapText="1"/>
    </xf>
    <xf numFmtId="0" fontId="35" fillId="0" borderId="28" xfId="1" applyFont="1" applyFill="1" applyBorder="1" applyAlignment="1">
      <alignment horizontal="left" indent="2"/>
    </xf>
    <xf numFmtId="0" fontId="35" fillId="0" borderId="2" xfId="1" applyFont="1" applyBorder="1" applyAlignment="1">
      <alignment horizontal="left" indent="2"/>
    </xf>
    <xf numFmtId="0" fontId="26" fillId="5" borderId="0" xfId="8" applyFont="1" applyFill="1" applyAlignment="1">
      <alignment vertical="center"/>
    </xf>
    <xf numFmtId="0" fontId="36" fillId="5" borderId="0" xfId="8" applyFont="1" applyFill="1" applyAlignment="1">
      <alignment vertical="center"/>
    </xf>
    <xf numFmtId="0" fontId="8" fillId="5" borderId="32" xfId="8" applyFont="1" applyFill="1" applyBorder="1" applyAlignment="1">
      <alignment horizontal="center" vertical="center"/>
    </xf>
    <xf numFmtId="2" fontId="4" fillId="0" borderId="0" xfId="8" applyNumberFormat="1" applyFont="1" applyAlignment="1">
      <alignment horizontal="center" vertical="center"/>
    </xf>
    <xf numFmtId="0" fontId="4" fillId="0" borderId="31" xfId="8" applyFont="1" applyBorder="1" applyAlignment="1">
      <alignment vertical="center"/>
    </xf>
    <xf numFmtId="2" fontId="4" fillId="0" borderId="31" xfId="8" applyNumberFormat="1" applyFont="1" applyBorder="1" applyAlignment="1">
      <alignment horizontal="center" vertical="center"/>
    </xf>
    <xf numFmtId="0" fontId="37" fillId="0" borderId="30" xfId="8" applyFont="1" applyBorder="1" applyAlignment="1">
      <alignment vertical="center"/>
    </xf>
    <xf numFmtId="0" fontId="26" fillId="0" borderId="30" xfId="8" applyFont="1" applyBorder="1" applyAlignment="1">
      <alignment vertical="center"/>
    </xf>
    <xf numFmtId="0" fontId="26" fillId="0" borderId="29" xfId="8" applyFont="1" applyBorder="1" applyAlignment="1">
      <alignment vertical="center"/>
    </xf>
    <xf numFmtId="0" fontId="8" fillId="4" borderId="0" xfId="8" applyFont="1" applyFill="1" applyAlignment="1">
      <alignment horizontal="left" vertical="center"/>
    </xf>
    <xf numFmtId="165" fontId="8" fillId="3" borderId="0" xfId="8" applyNumberFormat="1" applyFont="1" applyFill="1" applyAlignment="1">
      <alignment horizontal="right" vertical="center"/>
    </xf>
    <xf numFmtId="0" fontId="8" fillId="4" borderId="0" xfId="5" applyFont="1" applyFill="1" applyAlignment="1">
      <alignment horizontal="left" vertical="center"/>
    </xf>
    <xf numFmtId="0" fontId="38" fillId="4" borderId="31" xfId="5" applyFont="1" applyFill="1" applyBorder="1" applyAlignment="1">
      <alignment horizontal="left" vertical="center"/>
    </xf>
    <xf numFmtId="165" fontId="38" fillId="3" borderId="31" xfId="8" applyNumberFormat="1" applyFont="1" applyFill="1" applyBorder="1" applyAlignment="1">
      <alignment horizontal="right" vertical="center"/>
    </xf>
    <xf numFmtId="164" fontId="38" fillId="3" borderId="31" xfId="10" applyNumberFormat="1" applyFont="1" applyFill="1" applyBorder="1" applyAlignment="1">
      <alignment horizontal="right" vertical="center"/>
    </xf>
    <xf numFmtId="164" fontId="38" fillId="3" borderId="33" xfId="10" applyNumberFormat="1" applyFont="1" applyFill="1" applyBorder="1" applyAlignment="1">
      <alignment horizontal="right" vertical="center"/>
    </xf>
    <xf numFmtId="0" fontId="37" fillId="4" borderId="30" xfId="8" applyFont="1" applyFill="1" applyBorder="1" applyAlignment="1">
      <alignment vertical="center"/>
    </xf>
    <xf numFmtId="0" fontId="26" fillId="4" borderId="30" xfId="8" applyFont="1" applyFill="1" applyBorder="1" applyAlignment="1">
      <alignment vertical="center"/>
    </xf>
    <xf numFmtId="0" fontId="26" fillId="4" borderId="29" xfId="8" applyFont="1" applyFill="1" applyBorder="1" applyAlignment="1">
      <alignment vertical="center"/>
    </xf>
    <xf numFmtId="0" fontId="8" fillId="2" borderId="39" xfId="5" applyFont="1" applyFill="1" applyBorder="1" applyAlignment="1">
      <alignment horizontal="center" vertical="center" wrapText="1"/>
    </xf>
    <xf numFmtId="0" fontId="8" fillId="2" borderId="0" xfId="5" quotePrefix="1" applyFont="1" applyFill="1" applyAlignment="1">
      <alignment horizontal="right" vertical="center" wrapText="1"/>
    </xf>
    <xf numFmtId="0" fontId="39" fillId="4" borderId="0" xfId="5" applyFont="1" applyFill="1" applyAlignment="1">
      <alignment horizontal="left" vertical="center" wrapText="1"/>
    </xf>
    <xf numFmtId="164" fontId="39" fillId="4" borderId="0" xfId="5" applyNumberFormat="1" applyFont="1" applyFill="1" applyAlignment="1">
      <alignment horizontal="right" vertical="center" wrapText="1"/>
    </xf>
    <xf numFmtId="0" fontId="8" fillId="4" borderId="25" xfId="8" applyFont="1" applyFill="1" applyBorder="1" applyAlignment="1">
      <alignment horizontal="left" vertical="center"/>
    </xf>
    <xf numFmtId="165" fontId="8" fillId="3" borderId="36" xfId="8" applyNumberFormat="1" applyFont="1" applyFill="1" applyBorder="1" applyAlignment="1">
      <alignment horizontal="right" vertical="center"/>
    </xf>
    <xf numFmtId="0" fontId="8" fillId="4" borderId="31" xfId="5" applyFont="1" applyFill="1" applyBorder="1" applyAlignment="1">
      <alignment horizontal="left" vertical="center"/>
    </xf>
    <xf numFmtId="165" fontId="8" fillId="3" borderId="31" xfId="8" applyNumberFormat="1" applyFont="1" applyFill="1" applyBorder="1" applyAlignment="1">
      <alignment horizontal="right" vertical="center"/>
    </xf>
    <xf numFmtId="165" fontId="8" fillId="3" borderId="33" xfId="8" applyNumberFormat="1" applyFont="1" applyFill="1" applyBorder="1" applyAlignment="1">
      <alignment horizontal="right" vertical="center"/>
    </xf>
    <xf numFmtId="0" fontId="37" fillId="0" borderId="35" xfId="8" applyFont="1" applyBorder="1" applyAlignment="1">
      <alignment vertical="center"/>
    </xf>
    <xf numFmtId="0" fontId="26" fillId="0" borderId="35" xfId="8" applyFont="1" applyBorder="1" applyAlignment="1">
      <alignment vertical="center"/>
    </xf>
    <xf numFmtId="0" fontId="26" fillId="0" borderId="34" xfId="8" applyFont="1" applyBorder="1" applyAlignment="1">
      <alignment vertical="center"/>
    </xf>
    <xf numFmtId="0" fontId="39" fillId="4" borderId="0" xfId="5" quotePrefix="1" applyFont="1" applyFill="1" applyAlignment="1">
      <alignment horizontal="right" vertical="center" wrapText="1"/>
    </xf>
    <xf numFmtId="0" fontId="39" fillId="4" borderId="32" xfId="5" applyFont="1" applyFill="1" applyBorder="1" applyAlignment="1">
      <alignment horizontal="left" vertical="center"/>
    </xf>
    <xf numFmtId="165" fontId="39" fillId="3" borderId="32" xfId="8" applyNumberFormat="1" applyFont="1" applyFill="1" applyBorder="1" applyAlignment="1">
      <alignment horizontal="right" vertical="center"/>
    </xf>
    <xf numFmtId="165" fontId="39" fillId="3" borderId="37" xfId="8" applyNumberFormat="1" applyFont="1" applyFill="1" applyBorder="1" applyAlignment="1">
      <alignment horizontal="right" vertical="center"/>
    </xf>
    <xf numFmtId="0" fontId="39" fillId="4" borderId="0" xfId="5" applyFont="1" applyFill="1" applyAlignment="1">
      <alignment horizontal="left" vertical="center"/>
    </xf>
    <xf numFmtId="165" fontId="39" fillId="3" borderId="0" xfId="8" applyNumberFormat="1" applyFont="1" applyFill="1" applyAlignment="1">
      <alignment horizontal="right" vertical="center"/>
    </xf>
    <xf numFmtId="165" fontId="39" fillId="3" borderId="36" xfId="8" applyNumberFormat="1" applyFont="1" applyFill="1" applyBorder="1" applyAlignment="1">
      <alignment horizontal="right" vertical="center"/>
    </xf>
    <xf numFmtId="0" fontId="8" fillId="2" borderId="39" xfId="5" quotePrefix="1" applyFont="1" applyFill="1" applyBorder="1" applyAlignment="1">
      <alignment horizontal="right" vertical="center" wrapText="1"/>
    </xf>
    <xf numFmtId="0" fontId="8" fillId="2" borderId="38" xfId="5" quotePrefix="1" applyFont="1" applyFill="1" applyBorder="1" applyAlignment="1">
      <alignment horizontal="right" vertical="center" wrapText="1"/>
    </xf>
    <xf numFmtId="0" fontId="8" fillId="2" borderId="0" xfId="5" applyFont="1" applyFill="1" applyAlignment="1">
      <alignment horizontal="center" vertical="center" wrapText="1"/>
    </xf>
    <xf numFmtId="0" fontId="8" fillId="2" borderId="32" xfId="5" quotePrefix="1" applyFont="1" applyFill="1" applyBorder="1" applyAlignment="1">
      <alignment horizontal="right" vertical="center" wrapText="1"/>
    </xf>
    <xf numFmtId="165" fontId="8" fillId="4" borderId="0" xfId="8" applyNumberFormat="1" applyFont="1" applyFill="1" applyAlignment="1">
      <alignment horizontal="right" vertical="center"/>
    </xf>
    <xf numFmtId="165" fontId="8" fillId="4" borderId="31" xfId="8" applyNumberFormat="1" applyFont="1" applyFill="1" applyBorder="1" applyAlignment="1">
      <alignment horizontal="right" vertical="center"/>
    </xf>
    <xf numFmtId="0" fontId="40" fillId="4" borderId="0" xfId="5" applyFont="1" applyFill="1" applyAlignment="1">
      <alignment horizontal="left"/>
    </xf>
    <xf numFmtId="165" fontId="8" fillId="3" borderId="0" xfId="8" applyNumberFormat="1" applyFont="1" applyFill="1" applyAlignment="1">
      <alignment horizontal="right"/>
    </xf>
    <xf numFmtId="0" fontId="26" fillId="0" borderId="0" xfId="8" applyFont="1"/>
    <xf numFmtId="0" fontId="37" fillId="0" borderId="30" xfId="8" applyFont="1" applyBorder="1"/>
    <xf numFmtId="0" fontId="26" fillId="0" borderId="30" xfId="8" applyFont="1" applyBorder="1"/>
    <xf numFmtId="0" fontId="8" fillId="2" borderId="0" xfId="5" applyFont="1" applyFill="1" applyAlignment="1">
      <alignment horizontal="center" vertical="center"/>
    </xf>
    <xf numFmtId="0" fontId="8" fillId="2" borderId="32" xfId="5" applyFont="1" applyFill="1" applyBorder="1" applyAlignment="1">
      <alignment horizontal="right" vertical="center" wrapText="1"/>
    </xf>
    <xf numFmtId="0" fontId="8" fillId="2" borderId="32" xfId="5" applyFont="1" applyFill="1" applyBorder="1" applyAlignment="1">
      <alignment horizontal="right" vertical="center"/>
    </xf>
    <xf numFmtId="165" fontId="39" fillId="4" borderId="0" xfId="5" applyNumberFormat="1" applyFont="1" applyFill="1" applyAlignment="1">
      <alignment horizontal="right" vertical="center" wrapText="1"/>
    </xf>
    <xf numFmtId="0" fontId="8" fillId="2" borderId="0" xfId="5" applyFont="1" applyFill="1" applyAlignment="1">
      <alignment horizontal="right" wrapText="1"/>
    </xf>
    <xf numFmtId="0" fontId="8" fillId="2" borderId="0" xfId="5" applyFont="1" applyFill="1"/>
    <xf numFmtId="0" fontId="40" fillId="4" borderId="0" xfId="5" applyFont="1" applyFill="1" applyAlignment="1">
      <alignment horizontal="left" vertical="center"/>
    </xf>
    <xf numFmtId="164" fontId="8" fillId="4" borderId="0" xfId="8" applyNumberFormat="1" applyFont="1" applyFill="1" applyAlignment="1">
      <alignment horizontal="right" vertical="center" wrapText="1"/>
    </xf>
    <xf numFmtId="0" fontId="4" fillId="4" borderId="0" xfId="8" applyFont="1" applyFill="1"/>
    <xf numFmtId="164" fontId="41" fillId="0" borderId="0" xfId="8" applyNumberFormat="1" applyFont="1" applyAlignment="1">
      <alignment horizontal="right" vertical="center" wrapText="1"/>
    </xf>
    <xf numFmtId="164" fontId="41" fillId="0" borderId="5" xfId="8" applyNumberFormat="1" applyFont="1" applyBorder="1" applyAlignment="1">
      <alignment horizontal="right" vertical="center" wrapText="1"/>
    </xf>
    <xf numFmtId="164" fontId="41" fillId="0" borderId="30" xfId="8" applyNumberFormat="1" applyFont="1" applyBorder="1" applyAlignment="1">
      <alignment horizontal="right" vertical="center" wrapText="1"/>
    </xf>
    <xf numFmtId="0" fontId="0" fillId="4" borderId="0" xfId="0" applyFill="1"/>
    <xf numFmtId="0" fontId="4" fillId="5" borderId="0" xfId="8" applyFont="1" applyFill="1" applyAlignment="1">
      <alignment horizontal="center" vertical="center"/>
    </xf>
    <xf numFmtId="0" fontId="8" fillId="2" borderId="41" xfId="5" applyFont="1" applyFill="1" applyBorder="1" applyAlignment="1">
      <alignment horizontal="center" vertical="center" wrapText="1"/>
    </xf>
    <xf numFmtId="0" fontId="8" fillId="2" borderId="0" xfId="5" applyFont="1" applyFill="1" applyAlignment="1">
      <alignment horizontal="center" vertical="center" wrapText="1"/>
    </xf>
    <xf numFmtId="0" fontId="16" fillId="3" borderId="0" xfId="4" applyFont="1" applyFill="1" applyAlignment="1">
      <alignment horizontal="left" wrapText="1"/>
    </xf>
    <xf numFmtId="0" fontId="10" fillId="2" borderId="10" xfId="2" applyFont="1" applyFill="1" applyBorder="1" applyAlignment="1">
      <alignment horizontal="center" vertical="center"/>
    </xf>
    <xf numFmtId="0" fontId="10" fillId="2" borderId="14" xfId="2" applyFont="1" applyFill="1" applyBorder="1" applyAlignment="1">
      <alignment horizontal="center" vertical="center"/>
    </xf>
    <xf numFmtId="0" fontId="10" fillId="2" borderId="0" xfId="3" applyFont="1" applyFill="1" applyAlignment="1">
      <alignment horizontal="right" wrapText="1"/>
    </xf>
    <xf numFmtId="0" fontId="12" fillId="2" borderId="0" xfId="3" applyFont="1" applyFill="1" applyAlignment="1">
      <alignment horizontal="right" wrapText="1"/>
    </xf>
    <xf numFmtId="0" fontId="13" fillId="2" borderId="3" xfId="3" applyFont="1" applyFill="1" applyBorder="1" applyAlignment="1">
      <alignment horizontal="center" vertical="center" wrapText="1"/>
    </xf>
    <xf numFmtId="0" fontId="13" fillId="2" borderId="15" xfId="3" applyFont="1" applyFill="1" applyBorder="1" applyAlignment="1">
      <alignment horizontal="center" vertical="center" wrapText="1"/>
    </xf>
    <xf numFmtId="0" fontId="16" fillId="3" borderId="7" xfId="4" applyFont="1" applyFill="1" applyBorder="1" applyAlignment="1">
      <alignment horizontal="left" vertical="top" wrapText="1"/>
    </xf>
    <xf numFmtId="0" fontId="16" fillId="3" borderId="17" xfId="4" applyFont="1" applyFill="1" applyBorder="1" applyAlignment="1">
      <alignment horizontal="left" vertical="top" wrapText="1"/>
    </xf>
    <xf numFmtId="0" fontId="17" fillId="2" borderId="0" xfId="3" applyFont="1" applyFill="1" applyAlignment="1">
      <alignment horizontal="right" wrapText="1"/>
    </xf>
    <xf numFmtId="0" fontId="21" fillId="2" borderId="21" xfId="3" applyFont="1" applyFill="1" applyBorder="1" applyAlignment="1">
      <alignment horizontal="center" vertical="center" wrapText="1"/>
    </xf>
    <xf numFmtId="0" fontId="22" fillId="2" borderId="22" xfId="3" quotePrefix="1" applyFont="1" applyFill="1" applyBorder="1" applyAlignment="1">
      <alignment horizontal="center" vertical="center" wrapText="1"/>
    </xf>
    <xf numFmtId="0" fontId="16" fillId="3" borderId="7" xfId="4" applyFont="1" applyFill="1" applyBorder="1" applyAlignment="1">
      <alignment horizontal="left" wrapText="1"/>
    </xf>
    <xf numFmtId="0" fontId="20" fillId="2" borderId="10" xfId="2" applyFont="1" applyFill="1" applyBorder="1" applyAlignment="1">
      <alignment horizontal="center" vertical="center"/>
    </xf>
    <xf numFmtId="0" fontId="20" fillId="2" borderId="10" xfId="2" quotePrefix="1" applyFont="1" applyFill="1" applyBorder="1" applyAlignment="1">
      <alignment horizontal="center" vertical="center"/>
    </xf>
    <xf numFmtId="0" fontId="17" fillId="2" borderId="14" xfId="2" quotePrefix="1" applyFont="1" applyFill="1" applyBorder="1" applyAlignment="1">
      <alignment horizontal="center" vertical="center"/>
    </xf>
    <xf numFmtId="0" fontId="8" fillId="2" borderId="0" xfId="5" applyFont="1" applyFill="1" applyAlignment="1">
      <alignment horizontal="center" vertical="center"/>
    </xf>
    <xf numFmtId="0" fontId="17" fillId="2" borderId="10" xfId="5" quotePrefix="1" applyFont="1" applyFill="1" applyBorder="1" applyAlignment="1">
      <alignment horizontal="center" wrapText="1"/>
    </xf>
    <xf numFmtId="0" fontId="17" fillId="2" borderId="14" xfId="5" quotePrefix="1" applyFont="1" applyFill="1" applyBorder="1" applyAlignment="1">
      <alignment horizontal="center" wrapText="1"/>
    </xf>
    <xf numFmtId="0" fontId="24" fillId="4" borderId="26" xfId="5" applyFont="1" applyFill="1" applyBorder="1" applyAlignment="1">
      <alignment horizontal="left" vertical="center" wrapText="1"/>
    </xf>
    <xf numFmtId="0" fontId="24" fillId="4" borderId="7" xfId="5" applyFont="1" applyFill="1" applyBorder="1" applyAlignment="1">
      <alignment horizontal="left" vertical="center" wrapText="1"/>
    </xf>
    <xf numFmtId="0" fontId="24" fillId="4" borderId="17" xfId="5" applyFont="1" applyFill="1" applyBorder="1" applyAlignment="1">
      <alignment horizontal="left" vertical="center" wrapText="1"/>
    </xf>
  </cellXfs>
  <cellStyles count="17">
    <cellStyle name="% 2" xfId="13" xr:uid="{3D4D22A5-EB2F-4F5E-9930-37E1D8EA0BF6}"/>
    <cellStyle name="%_PEF FSBR2011 AA simplification" xfId="15" xr:uid="{75DB3066-9EE0-49A6-B1DC-2E686842EE52}"/>
    <cellStyle name="Hyperlink" xfId="1" builtinId="8"/>
    <cellStyle name="Hyperlink 2" xfId="9" xr:uid="{3924916A-C7B3-4B3C-9C1E-EC2A11B23876}"/>
    <cellStyle name="Normal" xfId="0" builtinId="0"/>
    <cellStyle name="Normal 2" xfId="8" xr:uid="{3AD50021-5680-4AC3-9A25-15E731FEA3BC}"/>
    <cellStyle name="Normal 2 2" xfId="14" xr:uid="{BD9DBF10-09F5-45AE-94EB-27EF2842869C}"/>
    <cellStyle name="Normal 2 3" xfId="12" xr:uid="{B859066C-A2CD-4DB5-BA55-5537A3BD8757}"/>
    <cellStyle name="Normal 2 5 2" xfId="16" xr:uid="{8F21BBBD-398A-4B4F-A668-8E8FA7C617FE}"/>
    <cellStyle name="Normal 3" xfId="11" xr:uid="{B5C82BBA-054E-4262-B676-E7951CB147B0}"/>
    <cellStyle name="Normal 45 4 2" xfId="7" xr:uid="{00AFC983-AA3F-490B-B9E7-AF9043EC5AA2}"/>
    <cellStyle name="Normal 53" xfId="6" xr:uid="{4C69F914-404B-444A-960D-4336DFDE9F97}"/>
    <cellStyle name="Normal_Copy of Extended Tables2 2" xfId="4" xr:uid="{3D8C0D47-657C-417C-B0E6-2229C7F11C1C}"/>
    <cellStyle name="Normal_FSBRtables 2" xfId="5" xr:uid="{83F2E841-C5B1-4AE9-AAF8-B2CD6B3CB340}"/>
    <cellStyle name="Normal_PB97TB02 2" xfId="3" xr:uid="{FF2D3373-81C9-4714-AE9E-7C52F8872E4A}"/>
    <cellStyle name="Normal_Table 4.4 2" xfId="2" xr:uid="{38EC2F9A-4B28-4ACD-B059-90B3E5DA8FB0}"/>
    <cellStyle name="Per cent 2" xfId="10" xr:uid="{912C6519-4A44-431F-8778-319B496EB5C8}"/>
  </cellStyles>
  <dxfs count="0"/>
  <tableStyles count="0" defaultTableStyle="TableStyleMedium2" defaultPivotStyle="PivotStyleLight16"/>
  <colors>
    <mruColors>
      <color rgb="FFE7A6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53353</xdr:colOff>
      <xdr:row>22</xdr:row>
      <xdr:rowOff>124294</xdr:rowOff>
    </xdr:to>
    <xdr:pic>
      <xdr:nvPicPr>
        <xdr:cNvPr id="2" name="Picture 1">
          <a:extLst>
            <a:ext uri="{FF2B5EF4-FFF2-40B4-BE49-F238E27FC236}">
              <a16:creationId xmlns:a16="http://schemas.microsoft.com/office/drawing/2014/main" id="{40316C11-E85B-49A6-91FA-65A8685CDD61}"/>
            </a:ext>
          </a:extLst>
        </xdr:cNvPr>
        <xdr:cNvPicPr>
          <a:picLocks noChangeAspect="1"/>
        </xdr:cNvPicPr>
      </xdr:nvPicPr>
      <xdr:blipFill>
        <a:blip xmlns:r="http://schemas.openxmlformats.org/officeDocument/2006/relationships" r:embed="rId1"/>
        <a:stretch>
          <a:fillRect/>
        </a:stretch>
      </xdr:blipFill>
      <xdr:spPr>
        <a:xfrm>
          <a:off x="762000" y="723900"/>
          <a:ext cx="6830378" cy="33627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15248</xdr:colOff>
      <xdr:row>22</xdr:row>
      <xdr:rowOff>143347</xdr:rowOff>
    </xdr:to>
    <xdr:pic>
      <xdr:nvPicPr>
        <xdr:cNvPr id="4" name="Picture 3">
          <a:extLst>
            <a:ext uri="{FF2B5EF4-FFF2-40B4-BE49-F238E27FC236}">
              <a16:creationId xmlns:a16="http://schemas.microsoft.com/office/drawing/2014/main" id="{03BFDC39-70F2-9704-CF42-D5F65BBDA59B}"/>
            </a:ext>
          </a:extLst>
        </xdr:cNvPr>
        <xdr:cNvPicPr>
          <a:picLocks noChangeAspect="1"/>
        </xdr:cNvPicPr>
      </xdr:nvPicPr>
      <xdr:blipFill>
        <a:blip xmlns:r="http://schemas.openxmlformats.org/officeDocument/2006/relationships" r:embed="rId1"/>
        <a:stretch>
          <a:fillRect/>
        </a:stretch>
      </xdr:blipFill>
      <xdr:spPr>
        <a:xfrm>
          <a:off x="762000" y="723900"/>
          <a:ext cx="6792273" cy="338184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91430</xdr:colOff>
      <xdr:row>23</xdr:row>
      <xdr:rowOff>105264</xdr:rowOff>
    </xdr:to>
    <xdr:pic>
      <xdr:nvPicPr>
        <xdr:cNvPr id="3" name="Picture 2">
          <a:extLst>
            <a:ext uri="{FF2B5EF4-FFF2-40B4-BE49-F238E27FC236}">
              <a16:creationId xmlns:a16="http://schemas.microsoft.com/office/drawing/2014/main" id="{12E8EAAB-F4F1-054A-AC3F-BF0183DD8ED3}"/>
            </a:ext>
          </a:extLst>
        </xdr:cNvPr>
        <xdr:cNvPicPr>
          <a:picLocks noChangeAspect="1"/>
        </xdr:cNvPicPr>
      </xdr:nvPicPr>
      <xdr:blipFill>
        <a:blip xmlns:r="http://schemas.openxmlformats.org/officeDocument/2006/relationships" r:embed="rId1"/>
        <a:stretch>
          <a:fillRect/>
        </a:stretch>
      </xdr:blipFill>
      <xdr:spPr>
        <a:xfrm>
          <a:off x="762000" y="723900"/>
          <a:ext cx="6487430" cy="350568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658156</xdr:colOff>
      <xdr:row>23</xdr:row>
      <xdr:rowOff>10001</xdr:rowOff>
    </xdr:to>
    <xdr:pic>
      <xdr:nvPicPr>
        <xdr:cNvPr id="3" name="Picture 2">
          <a:extLst>
            <a:ext uri="{FF2B5EF4-FFF2-40B4-BE49-F238E27FC236}">
              <a16:creationId xmlns:a16="http://schemas.microsoft.com/office/drawing/2014/main" id="{1426661A-042B-7C80-1066-51A28D2B8CFA}"/>
            </a:ext>
          </a:extLst>
        </xdr:cNvPr>
        <xdr:cNvPicPr>
          <a:picLocks noChangeAspect="1"/>
        </xdr:cNvPicPr>
      </xdr:nvPicPr>
      <xdr:blipFill>
        <a:blip xmlns:r="http://schemas.openxmlformats.org/officeDocument/2006/relationships" r:embed="rId1"/>
        <a:stretch>
          <a:fillRect/>
        </a:stretch>
      </xdr:blipFill>
      <xdr:spPr>
        <a:xfrm>
          <a:off x="762000" y="723900"/>
          <a:ext cx="6668431" cy="341042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610536</xdr:colOff>
      <xdr:row>23</xdr:row>
      <xdr:rowOff>76684</xdr:rowOff>
    </xdr:to>
    <xdr:pic>
      <xdr:nvPicPr>
        <xdr:cNvPr id="3" name="Picture 2">
          <a:extLst>
            <a:ext uri="{FF2B5EF4-FFF2-40B4-BE49-F238E27FC236}">
              <a16:creationId xmlns:a16="http://schemas.microsoft.com/office/drawing/2014/main" id="{82BD23D8-DD9D-7093-5C6C-26CB76175818}"/>
            </a:ext>
          </a:extLst>
        </xdr:cNvPr>
        <xdr:cNvPicPr>
          <a:picLocks noChangeAspect="1"/>
        </xdr:cNvPicPr>
      </xdr:nvPicPr>
      <xdr:blipFill>
        <a:blip xmlns:r="http://schemas.openxmlformats.org/officeDocument/2006/relationships" r:embed="rId1"/>
        <a:stretch>
          <a:fillRect/>
        </a:stretch>
      </xdr:blipFill>
      <xdr:spPr>
        <a:xfrm>
          <a:off x="762000" y="723900"/>
          <a:ext cx="6706536" cy="346758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96248</xdr:colOff>
      <xdr:row>23</xdr:row>
      <xdr:rowOff>114791</xdr:rowOff>
    </xdr:to>
    <xdr:pic>
      <xdr:nvPicPr>
        <xdr:cNvPr id="3" name="Picture 2">
          <a:extLst>
            <a:ext uri="{FF2B5EF4-FFF2-40B4-BE49-F238E27FC236}">
              <a16:creationId xmlns:a16="http://schemas.microsoft.com/office/drawing/2014/main" id="{0D71076A-D838-E97C-AEA0-0D45523FFF3B}"/>
            </a:ext>
          </a:extLst>
        </xdr:cNvPr>
        <xdr:cNvPicPr>
          <a:picLocks noChangeAspect="1"/>
        </xdr:cNvPicPr>
      </xdr:nvPicPr>
      <xdr:blipFill>
        <a:blip xmlns:r="http://schemas.openxmlformats.org/officeDocument/2006/relationships" r:embed="rId1"/>
        <a:stretch>
          <a:fillRect/>
        </a:stretch>
      </xdr:blipFill>
      <xdr:spPr>
        <a:xfrm>
          <a:off x="762000" y="723900"/>
          <a:ext cx="6792273" cy="351521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648641</xdr:colOff>
      <xdr:row>21</xdr:row>
      <xdr:rowOff>48061</xdr:rowOff>
    </xdr:to>
    <xdr:pic>
      <xdr:nvPicPr>
        <xdr:cNvPr id="3" name="Picture 2">
          <a:extLst>
            <a:ext uri="{FF2B5EF4-FFF2-40B4-BE49-F238E27FC236}">
              <a16:creationId xmlns:a16="http://schemas.microsoft.com/office/drawing/2014/main" id="{B88B7BC9-3AC5-9F23-6D97-CBB5E8029812}"/>
            </a:ext>
          </a:extLst>
        </xdr:cNvPr>
        <xdr:cNvPicPr>
          <a:picLocks noChangeAspect="1"/>
        </xdr:cNvPicPr>
      </xdr:nvPicPr>
      <xdr:blipFill>
        <a:blip xmlns:r="http://schemas.openxmlformats.org/officeDocument/2006/relationships" r:embed="rId1"/>
        <a:stretch>
          <a:fillRect/>
        </a:stretch>
      </xdr:blipFill>
      <xdr:spPr>
        <a:xfrm>
          <a:off x="762000" y="723900"/>
          <a:ext cx="6744641" cy="312463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53353</xdr:colOff>
      <xdr:row>22</xdr:row>
      <xdr:rowOff>124294</xdr:rowOff>
    </xdr:to>
    <xdr:pic>
      <xdr:nvPicPr>
        <xdr:cNvPr id="2" name="Picture 1">
          <a:extLst>
            <a:ext uri="{FF2B5EF4-FFF2-40B4-BE49-F238E27FC236}">
              <a16:creationId xmlns:a16="http://schemas.microsoft.com/office/drawing/2014/main" id="{016B7567-85A8-3E0E-B61E-A76D1934B885}"/>
            </a:ext>
          </a:extLst>
        </xdr:cNvPr>
        <xdr:cNvPicPr>
          <a:picLocks noChangeAspect="1"/>
        </xdr:cNvPicPr>
      </xdr:nvPicPr>
      <xdr:blipFill>
        <a:blip xmlns:r="http://schemas.openxmlformats.org/officeDocument/2006/relationships" r:embed="rId1"/>
        <a:stretch>
          <a:fillRect/>
        </a:stretch>
      </xdr:blipFill>
      <xdr:spPr>
        <a:xfrm>
          <a:off x="762000" y="723900"/>
          <a:ext cx="6830378" cy="33627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683394</xdr:colOff>
      <xdr:row>22</xdr:row>
      <xdr:rowOff>65321</xdr:rowOff>
    </xdr:to>
    <xdr:pic>
      <xdr:nvPicPr>
        <xdr:cNvPr id="3" name="Picture 2">
          <a:extLst>
            <a:ext uri="{FF2B5EF4-FFF2-40B4-BE49-F238E27FC236}">
              <a16:creationId xmlns:a16="http://schemas.microsoft.com/office/drawing/2014/main" id="{4F38A874-DFD7-E0D8-6A58-9153187ECCD2}"/>
            </a:ext>
          </a:extLst>
        </xdr:cNvPr>
        <xdr:cNvPicPr>
          <a:picLocks noChangeAspect="1"/>
        </xdr:cNvPicPr>
      </xdr:nvPicPr>
      <xdr:blipFill>
        <a:blip xmlns:r="http://schemas.openxmlformats.org/officeDocument/2006/relationships" r:embed="rId1"/>
        <a:stretch>
          <a:fillRect/>
        </a:stretch>
      </xdr:blipFill>
      <xdr:spPr>
        <a:xfrm>
          <a:off x="764093" y="879231"/>
          <a:ext cx="6011114" cy="3048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86553</xdr:colOff>
      <xdr:row>18</xdr:row>
      <xdr:rowOff>95602</xdr:rowOff>
    </xdr:to>
    <xdr:pic>
      <xdr:nvPicPr>
        <xdr:cNvPr id="2" name="Picture 1">
          <a:extLst>
            <a:ext uri="{FF2B5EF4-FFF2-40B4-BE49-F238E27FC236}">
              <a16:creationId xmlns:a16="http://schemas.microsoft.com/office/drawing/2014/main" id="{ED107F38-37F9-24A7-8696-530E24BE97A4}"/>
            </a:ext>
          </a:extLst>
        </xdr:cNvPr>
        <xdr:cNvPicPr>
          <a:picLocks noChangeAspect="1"/>
        </xdr:cNvPicPr>
      </xdr:nvPicPr>
      <xdr:blipFill>
        <a:blip xmlns:r="http://schemas.openxmlformats.org/officeDocument/2006/relationships" r:embed="rId1"/>
        <a:stretch>
          <a:fillRect/>
        </a:stretch>
      </xdr:blipFill>
      <xdr:spPr>
        <a:xfrm>
          <a:off x="762000" y="885825"/>
          <a:ext cx="5934903" cy="252447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362846</xdr:colOff>
      <xdr:row>22</xdr:row>
      <xdr:rowOff>452</xdr:rowOff>
    </xdr:to>
    <xdr:pic>
      <xdr:nvPicPr>
        <xdr:cNvPr id="11" name="Picture 10">
          <a:extLst>
            <a:ext uri="{FF2B5EF4-FFF2-40B4-BE49-F238E27FC236}">
              <a16:creationId xmlns:a16="http://schemas.microsoft.com/office/drawing/2014/main" id="{9442C2D9-7A17-C73B-DC25-4DA9DE1464B0}"/>
            </a:ext>
          </a:extLst>
        </xdr:cNvPr>
        <xdr:cNvPicPr>
          <a:picLocks noChangeAspect="1"/>
        </xdr:cNvPicPr>
      </xdr:nvPicPr>
      <xdr:blipFill>
        <a:blip xmlns:r="http://schemas.openxmlformats.org/officeDocument/2006/relationships" r:embed="rId1"/>
        <a:stretch>
          <a:fillRect/>
        </a:stretch>
      </xdr:blipFill>
      <xdr:spPr>
        <a:xfrm>
          <a:off x="762000" y="723900"/>
          <a:ext cx="6420746" cy="323895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1</xdr:rowOff>
    </xdr:from>
    <xdr:to>
      <xdr:col>9</xdr:col>
      <xdr:colOff>523875</xdr:colOff>
      <xdr:row>22</xdr:row>
      <xdr:rowOff>85746</xdr:rowOff>
    </xdr:to>
    <xdr:pic>
      <xdr:nvPicPr>
        <xdr:cNvPr id="6" name="Picture 3">
          <a:extLst>
            <a:ext uri="{FF2B5EF4-FFF2-40B4-BE49-F238E27FC236}">
              <a16:creationId xmlns:a16="http://schemas.microsoft.com/office/drawing/2014/main" id="{EBF42744-E21B-F2AD-EB75-E2CD5030C6BC}"/>
            </a:ext>
          </a:extLst>
        </xdr:cNvPr>
        <xdr:cNvPicPr>
          <a:picLocks noChangeAspect="1"/>
        </xdr:cNvPicPr>
      </xdr:nvPicPr>
      <xdr:blipFill>
        <a:blip xmlns:r="http://schemas.openxmlformats.org/officeDocument/2006/relationships" r:embed="rId1"/>
        <a:stretch>
          <a:fillRect/>
        </a:stretch>
      </xdr:blipFill>
      <xdr:spPr>
        <a:xfrm>
          <a:off x="762000" y="885826"/>
          <a:ext cx="6124575" cy="31623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304800</xdr:colOff>
      <xdr:row>22</xdr:row>
      <xdr:rowOff>30312</xdr:rowOff>
    </xdr:to>
    <xdr:pic>
      <xdr:nvPicPr>
        <xdr:cNvPr id="4" name="Picture 2">
          <a:extLst>
            <a:ext uri="{FF2B5EF4-FFF2-40B4-BE49-F238E27FC236}">
              <a16:creationId xmlns:a16="http://schemas.microsoft.com/office/drawing/2014/main" id="{812BEF02-C6AB-1476-8C91-49C4B9CD38BF}"/>
            </a:ext>
          </a:extLst>
        </xdr:cNvPr>
        <xdr:cNvPicPr>
          <a:picLocks noChangeAspect="1"/>
        </xdr:cNvPicPr>
      </xdr:nvPicPr>
      <xdr:blipFill>
        <a:blip xmlns:r="http://schemas.openxmlformats.org/officeDocument/2006/relationships" r:embed="rId1"/>
        <a:stretch>
          <a:fillRect/>
        </a:stretch>
      </xdr:blipFill>
      <xdr:spPr>
        <a:xfrm>
          <a:off x="762000" y="885825"/>
          <a:ext cx="6753225" cy="310053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496143</xdr:colOff>
      <xdr:row>22</xdr:row>
      <xdr:rowOff>63939</xdr:rowOff>
    </xdr:to>
    <xdr:pic>
      <xdr:nvPicPr>
        <xdr:cNvPr id="2" name="Picture 1">
          <a:extLst>
            <a:ext uri="{FF2B5EF4-FFF2-40B4-BE49-F238E27FC236}">
              <a16:creationId xmlns:a16="http://schemas.microsoft.com/office/drawing/2014/main" id="{D5FFF3B0-F464-EB3B-2753-61775696CA4F}"/>
            </a:ext>
          </a:extLst>
        </xdr:cNvPr>
        <xdr:cNvPicPr>
          <a:picLocks noChangeAspect="1"/>
        </xdr:cNvPicPr>
      </xdr:nvPicPr>
      <xdr:blipFill>
        <a:blip xmlns:r="http://schemas.openxmlformats.org/officeDocument/2006/relationships" r:embed="rId1"/>
        <a:stretch>
          <a:fillRect/>
        </a:stretch>
      </xdr:blipFill>
      <xdr:spPr>
        <a:xfrm>
          <a:off x="762000" y="885825"/>
          <a:ext cx="6039693" cy="31436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54847</xdr:colOff>
      <xdr:row>22</xdr:row>
      <xdr:rowOff>76640</xdr:rowOff>
    </xdr:to>
    <xdr:pic>
      <xdr:nvPicPr>
        <xdr:cNvPr id="2" name="Picture 1">
          <a:extLst>
            <a:ext uri="{FF2B5EF4-FFF2-40B4-BE49-F238E27FC236}">
              <a16:creationId xmlns:a16="http://schemas.microsoft.com/office/drawing/2014/main" id="{D2928056-1F77-4E89-6549-177F8FA223D2}"/>
            </a:ext>
          </a:extLst>
        </xdr:cNvPr>
        <xdr:cNvPicPr>
          <a:picLocks noChangeAspect="1"/>
        </xdr:cNvPicPr>
      </xdr:nvPicPr>
      <xdr:blipFill>
        <a:blip xmlns:r="http://schemas.openxmlformats.org/officeDocument/2006/relationships" r:embed="rId1"/>
        <a:stretch>
          <a:fillRect/>
        </a:stretch>
      </xdr:blipFill>
      <xdr:spPr>
        <a:xfrm>
          <a:off x="762000" y="885825"/>
          <a:ext cx="6068272" cy="315321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572431</xdr:colOff>
      <xdr:row>23</xdr:row>
      <xdr:rowOff>95738</xdr:rowOff>
    </xdr:to>
    <xdr:pic>
      <xdr:nvPicPr>
        <xdr:cNvPr id="7" name="Picture 6">
          <a:extLst>
            <a:ext uri="{FF2B5EF4-FFF2-40B4-BE49-F238E27FC236}">
              <a16:creationId xmlns:a16="http://schemas.microsoft.com/office/drawing/2014/main" id="{312BDEF4-1997-3BB5-535E-DF5AC2350E60}"/>
            </a:ext>
          </a:extLst>
        </xdr:cNvPr>
        <xdr:cNvPicPr>
          <a:picLocks noChangeAspect="1"/>
        </xdr:cNvPicPr>
      </xdr:nvPicPr>
      <xdr:blipFill>
        <a:blip xmlns:r="http://schemas.openxmlformats.org/officeDocument/2006/relationships" r:embed="rId1"/>
        <a:stretch>
          <a:fillRect/>
        </a:stretch>
      </xdr:blipFill>
      <xdr:spPr>
        <a:xfrm>
          <a:off x="762000" y="723900"/>
          <a:ext cx="6668431" cy="3496163"/>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FER">
  <a:themeElements>
    <a:clrScheme name="FER">
      <a:dk1>
        <a:srgbClr val="000000"/>
      </a:dk1>
      <a:lt1>
        <a:sysClr val="window" lastClr="FFFFFF"/>
      </a:lt1>
      <a:dk2>
        <a:srgbClr val="F9E7C9"/>
      </a:dk2>
      <a:lt2>
        <a:srgbClr val="FFFFFF"/>
      </a:lt2>
      <a:accent1>
        <a:srgbClr val="F9E7C9"/>
      </a:accent1>
      <a:accent2>
        <a:srgbClr val="F5D59D"/>
      </a:accent2>
      <a:accent3>
        <a:srgbClr val="F1C575"/>
      </a:accent3>
      <a:accent4>
        <a:srgbClr val="ECB548"/>
      </a:accent4>
      <a:accent5>
        <a:srgbClr val="E7A614"/>
      </a:accent5>
      <a:accent6>
        <a:srgbClr val="FFFFFF"/>
      </a:accent6>
      <a:hlink>
        <a:srgbClr val="E7A614"/>
      </a:hlink>
      <a:folHlink>
        <a:srgbClr val="ECB548"/>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4C749-C4EA-407B-91AF-6FAAE4C1D37F}">
  <sheetPr codeName="Sheet16"/>
  <dimension ref="B1:B35"/>
  <sheetViews>
    <sheetView showGridLines="0" tabSelected="1" workbookViewId="0"/>
  </sheetViews>
  <sheetFormatPr defaultColWidth="8.88671875" defaultRowHeight="15" x14ac:dyDescent="0.25"/>
  <cols>
    <col min="1" max="1" width="8.88671875" style="84"/>
    <col min="2" max="2" width="111.109375" style="84" customWidth="1"/>
    <col min="3" max="16384" width="8.88671875" style="84"/>
  </cols>
  <sheetData>
    <row r="1" spans="2:2" ht="15.75" thickBot="1" x14ac:dyDescent="0.3"/>
    <row r="2" spans="2:2" ht="21" x14ac:dyDescent="0.35">
      <c r="B2" s="85" t="s">
        <v>0</v>
      </c>
    </row>
    <row r="3" spans="2:2" ht="19.5" x14ac:dyDescent="0.3">
      <c r="B3" s="86" t="s">
        <v>1</v>
      </c>
    </row>
    <row r="4" spans="2:2" x14ac:dyDescent="0.25">
      <c r="B4" s="131" t="s">
        <v>2</v>
      </c>
    </row>
    <row r="5" spans="2:2" x14ac:dyDescent="0.25">
      <c r="B5" s="132"/>
    </row>
    <row r="6" spans="2:2" ht="19.5" x14ac:dyDescent="0.3">
      <c r="B6" s="86" t="s">
        <v>3</v>
      </c>
    </row>
    <row r="7" spans="2:2" x14ac:dyDescent="0.25">
      <c r="B7" s="132" t="s">
        <v>4</v>
      </c>
    </row>
    <row r="8" spans="2:2" x14ac:dyDescent="0.25">
      <c r="B8" s="132" t="s">
        <v>5</v>
      </c>
    </row>
    <row r="9" spans="2:2" x14ac:dyDescent="0.25">
      <c r="B9" s="132"/>
    </row>
    <row r="10" spans="2:2" ht="19.5" x14ac:dyDescent="0.3">
      <c r="B10" s="86" t="s">
        <v>6</v>
      </c>
    </row>
    <row r="11" spans="2:2" x14ac:dyDescent="0.25">
      <c r="B11" s="132" t="s">
        <v>194</v>
      </c>
    </row>
    <row r="12" spans="2:2" x14ac:dyDescent="0.25">
      <c r="B12" s="132" t="s">
        <v>7</v>
      </c>
    </row>
    <row r="13" spans="2:2" x14ac:dyDescent="0.25">
      <c r="B13" s="132" t="s">
        <v>8</v>
      </c>
    </row>
    <row r="14" spans="2:2" x14ac:dyDescent="0.25">
      <c r="B14" s="132" t="s">
        <v>9</v>
      </c>
    </row>
    <row r="15" spans="2:2" x14ac:dyDescent="0.25">
      <c r="B15" s="132" t="s">
        <v>10</v>
      </c>
    </row>
    <row r="16" spans="2:2" x14ac:dyDescent="0.25">
      <c r="B16" s="132" t="s">
        <v>11</v>
      </c>
    </row>
    <row r="17" spans="2:2" x14ac:dyDescent="0.25">
      <c r="B17" s="132" t="s">
        <v>12</v>
      </c>
    </row>
    <row r="18" spans="2:2" x14ac:dyDescent="0.25">
      <c r="B18" s="132" t="s">
        <v>13</v>
      </c>
    </row>
    <row r="19" spans="2:2" x14ac:dyDescent="0.25">
      <c r="B19" s="132" t="s">
        <v>14</v>
      </c>
    </row>
    <row r="20" spans="2:2" x14ac:dyDescent="0.25">
      <c r="B20" s="132" t="s">
        <v>15</v>
      </c>
    </row>
    <row r="21" spans="2:2" x14ac:dyDescent="0.25">
      <c r="B21" s="132" t="s">
        <v>16</v>
      </c>
    </row>
    <row r="22" spans="2:2" x14ac:dyDescent="0.25">
      <c r="B22" s="132" t="s">
        <v>17</v>
      </c>
    </row>
    <row r="23" spans="2:2" x14ac:dyDescent="0.25">
      <c r="B23" s="132" t="s">
        <v>18</v>
      </c>
    </row>
    <row r="24" spans="2:2" x14ac:dyDescent="0.25">
      <c r="B24" s="132" t="s">
        <v>19</v>
      </c>
    </row>
    <row r="25" spans="2:2" x14ac:dyDescent="0.25">
      <c r="B25" s="132" t="s">
        <v>20</v>
      </c>
    </row>
    <row r="26" spans="2:2" x14ac:dyDescent="0.25">
      <c r="B26" s="132" t="s">
        <v>21</v>
      </c>
    </row>
    <row r="27" spans="2:2" x14ac:dyDescent="0.25">
      <c r="B27" s="132" t="s">
        <v>22</v>
      </c>
    </row>
    <row r="28" spans="2:2" x14ac:dyDescent="0.25">
      <c r="B28" s="132" t="s">
        <v>23</v>
      </c>
    </row>
    <row r="29" spans="2:2" x14ac:dyDescent="0.25">
      <c r="B29" s="132" t="s">
        <v>24</v>
      </c>
    </row>
    <row r="30" spans="2:2" x14ac:dyDescent="0.25">
      <c r="B30" s="132" t="s">
        <v>25</v>
      </c>
    </row>
    <row r="31" spans="2:2" x14ac:dyDescent="0.25">
      <c r="B31" s="132" t="s">
        <v>26</v>
      </c>
    </row>
    <row r="32" spans="2:2" x14ac:dyDescent="0.25">
      <c r="B32" s="132" t="s">
        <v>27</v>
      </c>
    </row>
    <row r="33" spans="2:2" x14ac:dyDescent="0.25">
      <c r="B33" s="132" t="s">
        <v>28</v>
      </c>
    </row>
    <row r="34" spans="2:2" x14ac:dyDescent="0.25">
      <c r="B34" s="132" t="s">
        <v>29</v>
      </c>
    </row>
    <row r="35" spans="2:2" ht="15.75" thickBot="1" x14ac:dyDescent="0.3">
      <c r="B35" s="87"/>
    </row>
  </sheetData>
  <hyperlinks>
    <hyperlink ref="B8" location="C2.1!A1" display="C2.1!A1" xr:uid="{373D4AE7-3A67-4B99-8AF0-DEB92B8B50D9}"/>
    <hyperlink ref="B11" location="C3.A!A1" display="C3.A!A1" xr:uid="{78BEEBAA-B3B8-4274-92BC-955685F05C11}"/>
    <hyperlink ref="B12" location="'C3.B '!A1" display="Chart 3.B: Outturn and July 2020 scenarios for public sector net borrowing" xr:uid="{167C7447-F21D-455E-AA37-E89C56929C95}"/>
    <hyperlink ref="B13" location="T3.1!A1" display="T3.1!A1" xr:uid="{FE20093F-4EF0-4926-9A1C-74498B8F6846}"/>
    <hyperlink ref="B14" location="T3.2!A1" display="T3.2!A1" xr:uid="{522CB15F-3507-4B6B-846E-6DC0B3D4250D}"/>
    <hyperlink ref="B15" location="C3.1!A1" display="C3.1!A1" xr:uid="{0B85A138-D2BC-436D-AF2E-2871A2B949CF}"/>
    <hyperlink ref="B16" location="C3.2!A1" display="C3.2!A1" xr:uid="{EE4D3B35-A498-4DAA-BF6C-6BEA187F80C0}"/>
    <hyperlink ref="B17" location="T3.3!A1" display="T3.3!A1" xr:uid="{83D3A256-1EDE-42B9-825B-D8E65B242C4F}"/>
    <hyperlink ref="B18" location="C3.3!A1" display="C3.3!A1" xr:uid="{CD4684FD-DCAD-4ABA-9725-0191FB5E8BEF}"/>
    <hyperlink ref="B19" location="T3.4!A1" display="T3.4!A1" xr:uid="{BFCB1F7E-90AB-4F9F-BAE3-E1FF7F592216}"/>
    <hyperlink ref="B20" location="T3.5!A1" display="T3.5!A1" xr:uid="{54157D78-AC84-4E97-8796-024749511DF2}"/>
    <hyperlink ref="B21" location="C3.4!A1" display="C3.4!A1" xr:uid="{4EA40204-4C3D-4D75-A2A9-97C3BAD54C39}"/>
    <hyperlink ref="B22" location="C3.5!A1" display="C3.5!A1" xr:uid="{CBB6FC8B-CFF9-4931-82BC-6D2F841FAF72}"/>
    <hyperlink ref="B23" location="C3.6!A1" display="C3.6!A1" xr:uid="{06627CCE-FAF5-404F-B9D1-703A5742B708}"/>
    <hyperlink ref="B24" location="C3.7!A1" display="C3.7!A1" xr:uid="{6DAF139E-2962-478E-857F-06C1BEB14EFD}"/>
    <hyperlink ref="B25" location="C3.8!A1" display="C3.8!A1" xr:uid="{E06CA8E7-D2C8-455B-BB00-5FC81313BEC6}"/>
    <hyperlink ref="B26" location="T3.6!A1" display="T3.6!A1" xr:uid="{75B53CE4-3154-4BA3-B9EB-41960EA5C072}"/>
    <hyperlink ref="B27" location="C3.9!A1" display="C3.9!A1" xr:uid="{0FA419F7-F798-4BEA-98E9-40E3BBEE2DE8}"/>
    <hyperlink ref="B28" location="C3.10!A1" display="C3.10!A1" xr:uid="{93B2BBE1-96C4-403E-BF61-932D62EBB570}"/>
    <hyperlink ref="B29" location="T3.7!A1" display="T3.7!A1" xr:uid="{2311C235-94E8-43CD-B883-604FE5419DD8}"/>
    <hyperlink ref="B30" location="C3.11!A1" display="C3.11!A1" xr:uid="{740AE77C-F6CA-4B0E-9504-BE0DCC75E55A}"/>
    <hyperlink ref="B31" location="C3.12!A1" display="C3.12!A1" xr:uid="{008C9597-D804-48C5-9A2D-3E2647E8247B}"/>
    <hyperlink ref="B32" location="T3.8!A1" display="T3.8!A1" xr:uid="{41A0590B-6BB2-4E54-B00D-AC32705A3D43}"/>
    <hyperlink ref="B33" location="T3.9!A1" display="T3.9!A1" xr:uid="{C712B87D-A0FF-4B8B-A765-7293FE57F7B1}"/>
    <hyperlink ref="B34" location="T3.10!A1" display="T3.10!A1" xr:uid="{471AE57F-2915-4617-8017-F55D4DDF168C}"/>
    <hyperlink ref="B4" location="C1.1!A1" display="Chart 1.1: Drivers of difference between PSND forecasts and 2024-25 outturn" xr:uid="{4BEFAC09-37E1-4219-94A7-7C0537E6A7AE}"/>
    <hyperlink ref="B7" location="T2.1!A1" display="T2.1!A1" xr:uid="{7632306D-BF7C-4EA2-B429-AD702F1A417D}"/>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FB5E2-B85F-495A-999E-1339399757BB}">
  <sheetPr codeName="Sheet18"/>
  <dimension ref="A1:I10"/>
  <sheetViews>
    <sheetView showGridLines="0" workbookViewId="0"/>
  </sheetViews>
  <sheetFormatPr defaultColWidth="8.88671875" defaultRowHeight="12.75" x14ac:dyDescent="0.2"/>
  <cols>
    <col min="1" max="1" width="7.77734375" style="88" customWidth="1"/>
    <col min="2" max="2" width="24.33203125" style="88" customWidth="1"/>
    <col min="3" max="5" width="7.77734375" style="88" customWidth="1"/>
    <col min="6" max="6" width="0.33203125" style="88" customWidth="1"/>
    <col min="7" max="9" width="7.77734375" style="88" customWidth="1"/>
    <col min="10" max="16384" width="8.88671875" style="88"/>
  </cols>
  <sheetData>
    <row r="1" spans="1:9" ht="45" customHeight="1" x14ac:dyDescent="0.2">
      <c r="A1" s="92" t="s">
        <v>30</v>
      </c>
    </row>
    <row r="2" spans="1:9" ht="17.25" x14ac:dyDescent="0.3">
      <c r="B2" s="91" t="s">
        <v>8</v>
      </c>
    </row>
    <row r="3" spans="1:9" ht="15.75" thickBot="1" x14ac:dyDescent="0.3">
      <c r="B3" s="106"/>
      <c r="C3" s="106"/>
      <c r="D3" s="106"/>
      <c r="E3" s="106"/>
      <c r="F3" s="106"/>
      <c r="G3" s="106"/>
      <c r="H3" s="106"/>
      <c r="I3" s="106"/>
    </row>
    <row r="4" spans="1:9" x14ac:dyDescent="0.2">
      <c r="B4" s="105"/>
      <c r="C4" s="196" t="s">
        <v>64</v>
      </c>
      <c r="D4" s="196"/>
      <c r="E4" s="196"/>
      <c r="F4" s="152"/>
      <c r="G4" s="196" t="s">
        <v>65</v>
      </c>
      <c r="H4" s="196"/>
      <c r="I4" s="196"/>
    </row>
    <row r="5" spans="1:9" ht="25.5" x14ac:dyDescent="0.2">
      <c r="B5" s="103"/>
      <c r="C5" s="153" t="s">
        <v>66</v>
      </c>
      <c r="D5" s="153" t="s">
        <v>67</v>
      </c>
      <c r="E5" s="153" t="s">
        <v>68</v>
      </c>
      <c r="F5" s="153"/>
      <c r="G5" s="153" t="s">
        <v>66</v>
      </c>
      <c r="H5" s="153" t="s">
        <v>67</v>
      </c>
      <c r="I5" s="153" t="s">
        <v>68</v>
      </c>
    </row>
    <row r="6" spans="1:9" ht="13.5" customHeight="1" x14ac:dyDescent="0.2">
      <c r="B6" s="154" t="s">
        <v>69</v>
      </c>
      <c r="C6" s="155">
        <v>4.9482999999999997</v>
      </c>
      <c r="D6" s="155">
        <v>4.9482999999999997</v>
      </c>
      <c r="E6" s="155">
        <v>4.9482999999999997</v>
      </c>
      <c r="F6" s="155"/>
      <c r="G6" s="155">
        <v>78.303490949871389</v>
      </c>
      <c r="H6" s="155">
        <v>78.303490949871389</v>
      </c>
      <c r="I6" s="155">
        <v>78.303490949871389</v>
      </c>
    </row>
    <row r="7" spans="1:9" ht="13.5" customHeight="1" x14ac:dyDescent="0.2">
      <c r="B7" s="142" t="s">
        <v>70</v>
      </c>
      <c r="C7" s="143">
        <v>4.366559353647788</v>
      </c>
      <c r="D7" s="143">
        <v>3.4819026940341891</v>
      </c>
      <c r="E7" s="143">
        <v>0.18587300000000001</v>
      </c>
      <c r="F7" s="143"/>
      <c r="G7" s="143">
        <v>76.163833333333343</v>
      </c>
      <c r="H7" s="143">
        <v>75.098333333333329</v>
      </c>
      <c r="I7" s="143">
        <v>42.661319249999998</v>
      </c>
    </row>
    <row r="8" spans="1:9" ht="13.5" customHeight="1" x14ac:dyDescent="0.2">
      <c r="B8" s="144" t="s">
        <v>71</v>
      </c>
      <c r="C8" s="143">
        <v>0.58174064635221168</v>
      </c>
      <c r="D8" s="143">
        <v>1.4663973059658106</v>
      </c>
      <c r="E8" s="143">
        <v>4.7624269999999997</v>
      </c>
      <c r="F8" s="143"/>
      <c r="G8" s="143">
        <v>2.1396576165380452</v>
      </c>
      <c r="H8" s="143">
        <v>3.2051576165380595</v>
      </c>
      <c r="I8" s="143">
        <v>35.64217169987139</v>
      </c>
    </row>
    <row r="9" spans="1:9" ht="13.5" customHeight="1" x14ac:dyDescent="0.2">
      <c r="B9" s="145" t="s">
        <v>72</v>
      </c>
      <c r="C9" s="146"/>
      <c r="D9" s="146"/>
      <c r="E9" s="146"/>
      <c r="F9" s="146"/>
      <c r="G9" s="147">
        <v>2.8092829928527472</v>
      </c>
      <c r="H9" s="147">
        <v>4.2679477350203863</v>
      </c>
      <c r="I9" s="148">
        <v>83.546810849904489</v>
      </c>
    </row>
    <row r="10" spans="1:9" ht="12" customHeight="1" thickBot="1" x14ac:dyDescent="0.25">
      <c r="B10" s="149" t="s">
        <v>73</v>
      </c>
      <c r="C10" s="150"/>
      <c r="D10" s="150"/>
      <c r="E10" s="150"/>
      <c r="F10" s="150"/>
      <c r="G10" s="150"/>
      <c r="H10" s="150"/>
      <c r="I10" s="151"/>
    </row>
  </sheetData>
  <mergeCells count="2">
    <mergeCell ref="C4:E4"/>
    <mergeCell ref="G4:I4"/>
  </mergeCells>
  <hyperlinks>
    <hyperlink ref="A1" location="Contents!A1" display="Contents!A1" xr:uid="{3A4733C4-4D80-4385-B947-4712A61CE93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9F0DB-0215-4137-8EB4-833D4656B490}">
  <sheetPr codeName="Sheet19"/>
  <dimension ref="A1:E13"/>
  <sheetViews>
    <sheetView showGridLines="0" workbookViewId="0"/>
  </sheetViews>
  <sheetFormatPr defaultColWidth="8.88671875" defaultRowHeight="12.75" x14ac:dyDescent="0.2"/>
  <cols>
    <col min="1" max="1" width="7.77734375" style="88" customWidth="1"/>
    <col min="2" max="2" width="28" style="88" customWidth="1"/>
    <col min="3" max="5" width="14.44140625" style="88" customWidth="1"/>
    <col min="6" max="16384" width="8.88671875" style="88"/>
  </cols>
  <sheetData>
    <row r="1" spans="1:5" ht="45" customHeight="1" x14ac:dyDescent="0.2">
      <c r="A1" s="92" t="s">
        <v>30</v>
      </c>
    </row>
    <row r="2" spans="1:5" ht="17.25" x14ac:dyDescent="0.3">
      <c r="B2" s="91" t="s">
        <v>9</v>
      </c>
    </row>
    <row r="3" spans="1:5" ht="15.75" thickBot="1" x14ac:dyDescent="0.3">
      <c r="B3" s="89"/>
      <c r="C3" s="89"/>
      <c r="D3" s="89"/>
      <c r="E3" s="104"/>
    </row>
    <row r="4" spans="1:5" x14ac:dyDescent="0.2">
      <c r="B4" s="103"/>
      <c r="C4" s="153" t="s">
        <v>66</v>
      </c>
      <c r="D4" s="153" t="s">
        <v>67</v>
      </c>
      <c r="E4" s="153" t="s">
        <v>68</v>
      </c>
    </row>
    <row r="5" spans="1:5" s="112" customFormat="1" ht="13.5" customHeight="1" x14ac:dyDescent="0.2">
      <c r="B5" s="154" t="s">
        <v>74</v>
      </c>
      <c r="C5" s="164"/>
      <c r="D5" s="164"/>
      <c r="E5" s="164"/>
    </row>
    <row r="6" spans="1:5" s="112" customFormat="1" ht="13.5" customHeight="1" x14ac:dyDescent="0.2">
      <c r="B6" s="154" t="s">
        <v>45</v>
      </c>
      <c r="C6" s="155">
        <v>1.459321839431027</v>
      </c>
      <c r="D6" s="155">
        <v>1.459321839431027</v>
      </c>
      <c r="E6" s="155">
        <v>1.459321839431027</v>
      </c>
    </row>
    <row r="7" spans="1:5" s="112" customFormat="1" ht="13.5" customHeight="1" x14ac:dyDescent="0.2">
      <c r="B7" s="156" t="s">
        <v>70</v>
      </c>
      <c r="C7" s="143">
        <v>1.1603364053452081</v>
      </c>
      <c r="D7" s="143">
        <v>2.1090408507589808</v>
      </c>
      <c r="E7" s="143">
        <v>1.994415691546636</v>
      </c>
    </row>
    <row r="8" spans="1:5" s="112" customFormat="1" ht="13.5" customHeight="1" x14ac:dyDescent="0.2">
      <c r="B8" s="144" t="s">
        <v>75</v>
      </c>
      <c r="C8" s="143">
        <v>0.2989854340858189</v>
      </c>
      <c r="D8" s="143">
        <v>-0.64971901132795384</v>
      </c>
      <c r="E8" s="143">
        <v>-0.535093852115609</v>
      </c>
    </row>
    <row r="9" spans="1:5" s="112" customFormat="1" ht="13.5" customHeight="1" x14ac:dyDescent="0.2">
      <c r="B9" s="165" t="s">
        <v>76</v>
      </c>
      <c r="C9" s="166"/>
      <c r="D9" s="166"/>
      <c r="E9" s="167"/>
    </row>
    <row r="10" spans="1:5" s="112" customFormat="1" ht="13.5" customHeight="1" x14ac:dyDescent="0.2">
      <c r="B10" s="168" t="s">
        <v>45</v>
      </c>
      <c r="C10" s="169">
        <v>1.459321839431027</v>
      </c>
      <c r="D10" s="169">
        <v>1.5614306529761151</v>
      </c>
      <c r="E10" s="170">
        <v>18.138114752192401</v>
      </c>
    </row>
    <row r="11" spans="1:5" s="112" customFormat="1" ht="13.5" customHeight="1" x14ac:dyDescent="0.2">
      <c r="B11" s="144" t="s">
        <v>70</v>
      </c>
      <c r="C11" s="143">
        <v>1.1603364053452081</v>
      </c>
      <c r="D11" s="143">
        <v>2.3197248344777539</v>
      </c>
      <c r="E11" s="157">
        <v>20.541183570060852</v>
      </c>
    </row>
    <row r="12" spans="1:5" s="112" customFormat="1" ht="13.5" customHeight="1" x14ac:dyDescent="0.2">
      <c r="B12" s="158" t="s">
        <v>75</v>
      </c>
      <c r="C12" s="159">
        <v>0.2989854340858189</v>
      </c>
      <c r="D12" s="159">
        <v>-0.75829418150163885</v>
      </c>
      <c r="E12" s="160">
        <v>-2.4030688178684514</v>
      </c>
    </row>
    <row r="13" spans="1:5" ht="12" customHeight="1" thickBot="1" x14ac:dyDescent="0.25">
      <c r="B13" s="161" t="s">
        <v>77</v>
      </c>
      <c r="C13" s="162"/>
      <c r="D13" s="162"/>
      <c r="E13" s="163"/>
    </row>
  </sheetData>
  <hyperlinks>
    <hyperlink ref="A1" location="Contents!A1" display="Contents!A1" xr:uid="{030BF5D2-9125-47B3-9391-9680A260662E}"/>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3A126-ECA9-4E39-8CBA-FF564EC4F249}">
  <sheetPr codeName="Sheet20"/>
  <dimension ref="A1:F77"/>
  <sheetViews>
    <sheetView showGridLines="0" zoomScaleNormal="100" workbookViewId="0"/>
  </sheetViews>
  <sheetFormatPr defaultColWidth="8.88671875" defaultRowHeight="12.75" x14ac:dyDescent="0.2"/>
  <cols>
    <col min="1" max="1" width="7.77734375" style="88" customWidth="1"/>
    <col min="2" max="2" width="7.21875" style="88" bestFit="1" customWidth="1"/>
    <col min="3" max="5" width="8.88671875" style="88" bestFit="1" customWidth="1"/>
    <col min="6" max="6" width="7.21875" style="88" bestFit="1" customWidth="1"/>
    <col min="7" max="16384" width="8.88671875" style="88"/>
  </cols>
  <sheetData>
    <row r="1" spans="1:2" ht="45" customHeight="1" x14ac:dyDescent="0.2">
      <c r="A1" s="92" t="s">
        <v>30</v>
      </c>
    </row>
    <row r="2" spans="1:2" ht="17.25" x14ac:dyDescent="0.3">
      <c r="B2" s="91" t="s">
        <v>10</v>
      </c>
    </row>
    <row r="24" spans="2:6" ht="13.5" thickBot="1" x14ac:dyDescent="0.25"/>
    <row r="25" spans="2:6" ht="39" thickBot="1" x14ac:dyDescent="0.25">
      <c r="B25" s="100"/>
      <c r="C25" s="99" t="s">
        <v>33</v>
      </c>
      <c r="D25" s="99" t="s">
        <v>37</v>
      </c>
      <c r="E25" s="99" t="s">
        <v>38</v>
      </c>
      <c r="F25" s="98" t="s">
        <v>45</v>
      </c>
    </row>
    <row r="26" spans="2:6" x14ac:dyDescent="0.2">
      <c r="B26" s="113" t="s">
        <v>78</v>
      </c>
      <c r="C26" s="109">
        <v>99.616704576054644</v>
      </c>
      <c r="D26" s="109">
        <v>99.308617430821656</v>
      </c>
      <c r="E26" s="109">
        <v>98.980139464145296</v>
      </c>
      <c r="F26" s="96">
        <v>99.23484946770516</v>
      </c>
    </row>
    <row r="27" spans="2:6" x14ac:dyDescent="0.2">
      <c r="B27" s="113" t="s">
        <v>79</v>
      </c>
      <c r="C27" s="109">
        <v>99.458000790654239</v>
      </c>
      <c r="D27" s="109">
        <v>99.417820603948769</v>
      </c>
      <c r="E27" s="109">
        <v>99.299469922137575</v>
      </c>
      <c r="F27" s="96">
        <v>99.446455120662947</v>
      </c>
    </row>
    <row r="28" spans="2:6" x14ac:dyDescent="0.2">
      <c r="B28" s="113" t="s">
        <v>80</v>
      </c>
      <c r="C28" s="109">
        <v>99.980138154414391</v>
      </c>
      <c r="D28" s="109">
        <v>100.02511851127393</v>
      </c>
      <c r="E28" s="109">
        <v>100.02246545935624</v>
      </c>
      <c r="F28" s="96">
        <v>99.994035076731279</v>
      </c>
    </row>
    <row r="29" spans="2:6" x14ac:dyDescent="0.2">
      <c r="B29" s="113" t="s">
        <v>81</v>
      </c>
      <c r="C29" s="109">
        <v>100</v>
      </c>
      <c r="D29" s="109">
        <v>100</v>
      </c>
      <c r="E29" s="109">
        <v>100</v>
      </c>
      <c r="F29" s="96">
        <v>100</v>
      </c>
    </row>
    <row r="30" spans="2:6" x14ac:dyDescent="0.2">
      <c r="B30" s="113" t="s">
        <v>82</v>
      </c>
      <c r="C30" s="109">
        <v>98.024510281369786</v>
      </c>
      <c r="D30" s="109">
        <v>97.359171552306179</v>
      </c>
      <c r="E30" s="109">
        <v>97.27847006655837</v>
      </c>
      <c r="F30" s="96">
        <v>97.255091434817558</v>
      </c>
    </row>
    <row r="31" spans="2:6" x14ac:dyDescent="0.2">
      <c r="B31" s="113" t="s">
        <v>83</v>
      </c>
      <c r="C31" s="191">
        <v>77.370576302717438</v>
      </c>
      <c r="D31" s="109">
        <v>76.922145085233694</v>
      </c>
      <c r="E31" s="109">
        <v>77.509044130363847</v>
      </c>
      <c r="F31" s="96">
        <v>77.895336473865441</v>
      </c>
    </row>
    <row r="32" spans="2:6" x14ac:dyDescent="0.2">
      <c r="B32" s="113" t="s">
        <v>84</v>
      </c>
      <c r="C32" s="191">
        <v>84.172376896854004</v>
      </c>
      <c r="D32" s="109">
        <v>89.697847468285659</v>
      </c>
      <c r="E32" s="109">
        <v>90.51137447602882</v>
      </c>
      <c r="F32" s="96">
        <v>91.110027483383959</v>
      </c>
    </row>
    <row r="33" spans="2:6" x14ac:dyDescent="0.2">
      <c r="B33" s="113" t="s">
        <v>85</v>
      </c>
      <c r="C33" s="191">
        <v>90.079169590750482</v>
      </c>
      <c r="D33" s="109">
        <v>90.786672581096269</v>
      </c>
      <c r="E33" s="109">
        <v>91.739486254169933</v>
      </c>
      <c r="F33" s="96">
        <v>92.356398200382657</v>
      </c>
    </row>
    <row r="34" spans="2:6" x14ac:dyDescent="0.2">
      <c r="B34" s="113" t="s">
        <v>86</v>
      </c>
      <c r="C34" s="191">
        <v>92.936534459920139</v>
      </c>
      <c r="D34" s="109">
        <v>89.830743988926471</v>
      </c>
      <c r="E34" s="109">
        <v>90.799859501730367</v>
      </c>
      <c r="F34" s="96">
        <v>91.362492860732459</v>
      </c>
    </row>
    <row r="35" spans="2:6" x14ac:dyDescent="0.2">
      <c r="B35" s="113" t="s">
        <v>87</v>
      </c>
      <c r="C35" s="191">
        <v>94.22178872458305</v>
      </c>
      <c r="D35" s="109">
        <v>95.695292862245452</v>
      </c>
      <c r="E35" s="109">
        <v>97.453558011699869</v>
      </c>
      <c r="F35" s="96">
        <v>97.741680050463259</v>
      </c>
    </row>
    <row r="36" spans="2:6" x14ac:dyDescent="0.2">
      <c r="B36" s="113" t="s">
        <v>88</v>
      </c>
      <c r="C36" s="191">
        <v>95.87492551043988</v>
      </c>
      <c r="D36" s="109">
        <v>97.354183479145391</v>
      </c>
      <c r="E36" s="109">
        <v>99.125451760774951</v>
      </c>
      <c r="F36" s="96">
        <v>99.390235718855266</v>
      </c>
    </row>
    <row r="37" spans="2:6" x14ac:dyDescent="0.2">
      <c r="B37" s="113" t="s">
        <v>89</v>
      </c>
      <c r="C37" s="191">
        <v>97.004223553475157</v>
      </c>
      <c r="D37" s="109">
        <v>98.838847826358048</v>
      </c>
      <c r="E37" s="109">
        <v>100.63224221331133</v>
      </c>
      <c r="F37" s="96">
        <v>100.75948385518956</v>
      </c>
    </row>
    <row r="38" spans="2:6" x14ac:dyDescent="0.2">
      <c r="B38" s="113" t="s">
        <v>90</v>
      </c>
      <c r="C38" s="191">
        <v>98.073814858570287</v>
      </c>
      <c r="D38" s="109">
        <v>99.291337320228962</v>
      </c>
      <c r="E38" s="109">
        <v>101.16517283248434</v>
      </c>
      <c r="F38" s="96">
        <v>101.78052959571242</v>
      </c>
    </row>
    <row r="39" spans="2:6" x14ac:dyDescent="0.2">
      <c r="B39" s="113" t="s">
        <v>91</v>
      </c>
      <c r="C39" s="191">
        <v>99.096462429218306</v>
      </c>
      <c r="D39" s="109">
        <v>99.394127256435056</v>
      </c>
      <c r="E39" s="109">
        <v>101.25307339964804</v>
      </c>
      <c r="F39" s="96">
        <v>102.3483902908944</v>
      </c>
    </row>
    <row r="40" spans="2:6" x14ac:dyDescent="0.2">
      <c r="B40" s="113" t="s">
        <v>92</v>
      </c>
      <c r="C40" s="191">
        <v>99.648160308775303</v>
      </c>
      <c r="D40" s="109">
        <v>99.231124151359523</v>
      </c>
      <c r="E40" s="109">
        <v>101.17390940001177</v>
      </c>
      <c r="F40" s="96">
        <v>102.45188170960667</v>
      </c>
    </row>
    <row r="41" spans="2:6" x14ac:dyDescent="0.2">
      <c r="B41" s="113" t="s">
        <v>93</v>
      </c>
      <c r="C41" s="191">
        <v>100.17304684931925</v>
      </c>
      <c r="D41" s="109">
        <v>99.244663207081643</v>
      </c>
      <c r="E41" s="109">
        <v>101.27892650763737</v>
      </c>
      <c r="F41" s="96">
        <v>102.71851377971836</v>
      </c>
    </row>
    <row r="42" spans="2:6" x14ac:dyDescent="0.2">
      <c r="B42" s="113" t="s">
        <v>94</v>
      </c>
      <c r="C42" s="191">
        <v>100.6808186817846</v>
      </c>
      <c r="D42" s="191">
        <v>98.827835621611911</v>
      </c>
      <c r="E42" s="109">
        <v>101.53531801997286</v>
      </c>
      <c r="F42" s="96">
        <v>102.77652265850665</v>
      </c>
    </row>
    <row r="43" spans="2:6" x14ac:dyDescent="0.2">
      <c r="B43" s="113" t="s">
        <v>95</v>
      </c>
      <c r="C43" s="191">
        <v>101.11683514916436</v>
      </c>
      <c r="D43" s="191">
        <v>98.872277013618515</v>
      </c>
      <c r="E43" s="109">
        <v>101.57365193871566</v>
      </c>
      <c r="F43" s="96">
        <v>102.81902273679626</v>
      </c>
    </row>
    <row r="44" spans="2:6" x14ac:dyDescent="0.2">
      <c r="B44" s="113" t="s">
        <v>96</v>
      </c>
      <c r="C44" s="191">
        <v>101.56574699045295</v>
      </c>
      <c r="D44" s="191">
        <v>99.12179976770831</v>
      </c>
      <c r="E44" s="109">
        <v>101.44278172310072</v>
      </c>
      <c r="F44" s="96">
        <v>102.5726714057982</v>
      </c>
    </row>
    <row r="45" spans="2:6" x14ac:dyDescent="0.2">
      <c r="B45" s="113" t="s">
        <v>97</v>
      </c>
      <c r="C45" s="191">
        <v>102.02356229114027</v>
      </c>
      <c r="D45" s="191">
        <v>99.527809145047001</v>
      </c>
      <c r="E45" s="109">
        <v>101.3971298808745</v>
      </c>
      <c r="F45" s="96">
        <v>102.2429602721198</v>
      </c>
    </row>
    <row r="46" spans="2:6" x14ac:dyDescent="0.2">
      <c r="B46" s="113" t="s">
        <v>98</v>
      </c>
      <c r="C46" s="191">
        <v>102.50740812158506</v>
      </c>
      <c r="D46" s="191">
        <v>99.994380101230647</v>
      </c>
      <c r="E46" s="191">
        <v>101.63034645346471</v>
      </c>
      <c r="F46" s="96">
        <v>103.07357583728883</v>
      </c>
    </row>
    <row r="47" spans="2:6" x14ac:dyDescent="0.2">
      <c r="B47" s="113" t="s">
        <v>99</v>
      </c>
      <c r="C47" s="191">
        <v>103.00836076999028</v>
      </c>
      <c r="D47" s="191">
        <v>100.5302712086322</v>
      </c>
      <c r="E47" s="191">
        <v>102.01942576778613</v>
      </c>
      <c r="F47" s="96">
        <v>103.68229625686152</v>
      </c>
    </row>
    <row r="48" spans="2:6" x14ac:dyDescent="0.2">
      <c r="B48" s="113" t="s">
        <v>100</v>
      </c>
      <c r="C48" s="191">
        <v>103.54198859452615</v>
      </c>
      <c r="D48" s="191">
        <v>101.13092986378567</v>
      </c>
      <c r="E48" s="191">
        <v>102.44441536417193</v>
      </c>
      <c r="F48" s="96">
        <v>103.91686686440387</v>
      </c>
    </row>
    <row r="49" spans="2:6" x14ac:dyDescent="0.2">
      <c r="B49" s="113" t="s">
        <v>101</v>
      </c>
      <c r="C49" s="191">
        <v>104.09825381127808</v>
      </c>
      <c r="D49" s="191">
        <v>101.78603289532275</v>
      </c>
      <c r="E49" s="191">
        <v>102.9064883136422</v>
      </c>
      <c r="F49" s="96">
        <v>104.20422704287438</v>
      </c>
    </row>
    <row r="50" spans="2:6" x14ac:dyDescent="0.2">
      <c r="B50" s="113" t="s">
        <v>102</v>
      </c>
      <c r="C50" s="191">
        <v>104.68648036675663</v>
      </c>
      <c r="D50" s="191">
        <v>102.45281249879781</v>
      </c>
      <c r="E50" s="191">
        <v>103.38505585992779</v>
      </c>
      <c r="F50" s="96">
        <v>104.89839498827148</v>
      </c>
    </row>
    <row r="51" spans="2:6" x14ac:dyDescent="0.2">
      <c r="B51" s="113" t="s">
        <v>103</v>
      </c>
      <c r="D51" s="191">
        <v>103.06959677563687</v>
      </c>
      <c r="E51" s="191">
        <v>103.87590200962347</v>
      </c>
      <c r="F51" s="96">
        <v>105.1277462879537</v>
      </c>
    </row>
    <row r="52" spans="2:6" x14ac:dyDescent="0.2">
      <c r="B52" s="113" t="s">
        <v>104</v>
      </c>
      <c r="D52" s="191">
        <v>103.63445371630708</v>
      </c>
      <c r="E52" s="191">
        <v>104.39433529357072</v>
      </c>
      <c r="F52" s="96">
        <v>105.22169382943601</v>
      </c>
    </row>
    <row r="53" spans="2:6" x14ac:dyDescent="0.2">
      <c r="B53" s="113" t="s">
        <v>105</v>
      </c>
      <c r="D53" s="191">
        <v>104.19609235670238</v>
      </c>
      <c r="E53" s="191">
        <v>104.92990521779366</v>
      </c>
      <c r="F53" s="96"/>
    </row>
    <row r="54" spans="2:6" x14ac:dyDescent="0.2">
      <c r="B54" s="113" t="s">
        <v>106</v>
      </c>
      <c r="C54" s="109"/>
      <c r="D54" s="191">
        <v>104.74925854205479</v>
      </c>
      <c r="E54" s="191">
        <v>105.47023505381281</v>
      </c>
      <c r="F54" s="96"/>
    </row>
    <row r="55" spans="2:6" x14ac:dyDescent="0.2">
      <c r="B55" s="113" t="s">
        <v>107</v>
      </c>
      <c r="C55" s="109"/>
      <c r="D55" s="191">
        <v>105.27978843974788</v>
      </c>
      <c r="E55" s="191">
        <v>105.99695062203256</v>
      </c>
      <c r="F55" s="96"/>
    </row>
    <row r="56" spans="2:6" x14ac:dyDescent="0.2">
      <c r="B56" s="113" t="s">
        <v>108</v>
      </c>
      <c r="C56" s="109"/>
      <c r="D56" s="191">
        <v>105.8046284641043</v>
      </c>
      <c r="E56" s="191">
        <v>106.50471866807332</v>
      </c>
      <c r="F56" s="96"/>
    </row>
    <row r="57" spans="2:6" x14ac:dyDescent="0.2">
      <c r="B57" s="113" t="s">
        <v>109</v>
      </c>
      <c r="C57" s="109"/>
      <c r="D57" s="191">
        <v>106.31175942143265</v>
      </c>
      <c r="E57" s="191">
        <v>106.99962943346873</v>
      </c>
      <c r="F57" s="96"/>
    </row>
    <row r="58" spans="2:6" x14ac:dyDescent="0.2">
      <c r="B58" s="113" t="s">
        <v>110</v>
      </c>
      <c r="C58" s="109"/>
      <c r="D58" s="191">
        <v>106.80141429894157</v>
      </c>
      <c r="E58" s="191">
        <v>107.47933799509002</v>
      </c>
      <c r="F58" s="96"/>
    </row>
    <row r="59" spans="2:6" x14ac:dyDescent="0.2">
      <c r="B59" s="113" t="s">
        <v>111</v>
      </c>
      <c r="C59" s="109"/>
      <c r="D59" s="191">
        <v>107.28733688143673</v>
      </c>
      <c r="E59" s="191">
        <v>107.954129183451</v>
      </c>
      <c r="F59" s="96"/>
    </row>
    <row r="60" spans="2:6" x14ac:dyDescent="0.2">
      <c r="B60" s="113" t="s">
        <v>112</v>
      </c>
      <c r="C60" s="109"/>
      <c r="D60" s="191">
        <v>107.76189508896611</v>
      </c>
      <c r="E60" s="191">
        <v>108.42198072246869</v>
      </c>
      <c r="F60" s="96"/>
    </row>
    <row r="61" spans="2:6" x14ac:dyDescent="0.2">
      <c r="B61" s="113" t="s">
        <v>113</v>
      </c>
      <c r="C61" s="109"/>
      <c r="D61" s="191">
        <v>108.23054525227069</v>
      </c>
      <c r="E61" s="191">
        <v>108.8817009375185</v>
      </c>
      <c r="F61" s="96"/>
    </row>
    <row r="62" spans="2:6" x14ac:dyDescent="0.2">
      <c r="B62" s="113" t="s">
        <v>114</v>
      </c>
      <c r="C62" s="109"/>
      <c r="D62" s="191">
        <v>108.69966029487532</v>
      </c>
      <c r="E62" s="191">
        <v>109.33736579428989</v>
      </c>
      <c r="F62" s="96"/>
    </row>
    <row r="63" spans="2:6" x14ac:dyDescent="0.2">
      <c r="B63" s="102" t="s">
        <v>115</v>
      </c>
      <c r="C63" s="109"/>
      <c r="D63" s="191"/>
      <c r="E63" s="191">
        <v>109.79428112714361</v>
      </c>
      <c r="F63" s="96"/>
    </row>
    <row r="64" spans="2:6" x14ac:dyDescent="0.2">
      <c r="B64" s="102" t="s">
        <v>116</v>
      </c>
      <c r="C64" s="109"/>
      <c r="D64" s="109"/>
      <c r="E64" s="191">
        <v>110.25006842353673</v>
      </c>
      <c r="F64" s="96"/>
    </row>
    <row r="65" spans="2:6" x14ac:dyDescent="0.2">
      <c r="B65" s="102" t="s">
        <v>117</v>
      </c>
      <c r="C65" s="109"/>
      <c r="D65" s="109"/>
      <c r="E65" s="191">
        <v>110.70822227668037</v>
      </c>
      <c r="F65" s="96"/>
    </row>
    <row r="66" spans="2:6" ht="13.5" thickBot="1" x14ac:dyDescent="0.25">
      <c r="B66" s="101" t="s">
        <v>118</v>
      </c>
      <c r="C66" s="94"/>
      <c r="D66" s="94"/>
      <c r="E66" s="192">
        <v>111.16935277044553</v>
      </c>
      <c r="F66" s="93"/>
    </row>
    <row r="67" spans="2:6" x14ac:dyDescent="0.2">
      <c r="B67" s="189"/>
      <c r="C67" s="189"/>
      <c r="D67" s="189"/>
      <c r="E67" s="189"/>
      <c r="F67" s="189"/>
    </row>
    <row r="68" spans="2:6" x14ac:dyDescent="0.2">
      <c r="B68" s="189"/>
      <c r="C68" s="189"/>
      <c r="D68" s="189"/>
      <c r="E68" s="189"/>
      <c r="F68" s="189"/>
    </row>
    <row r="69" spans="2:6" x14ac:dyDescent="0.2">
      <c r="B69" s="189"/>
      <c r="C69" s="189"/>
      <c r="D69" s="189"/>
      <c r="E69" s="189"/>
      <c r="F69" s="189"/>
    </row>
    <row r="70" spans="2:6" x14ac:dyDescent="0.2">
      <c r="B70" s="190"/>
      <c r="C70" s="190"/>
      <c r="D70" s="190"/>
      <c r="E70" s="190"/>
      <c r="F70" s="190"/>
    </row>
    <row r="71" spans="2:6" x14ac:dyDescent="0.2">
      <c r="B71" s="190"/>
      <c r="C71" s="190"/>
      <c r="D71" s="190"/>
      <c r="E71" s="190"/>
      <c r="F71" s="190"/>
    </row>
    <row r="74" spans="2:6" x14ac:dyDescent="0.2">
      <c r="B74" s="109"/>
      <c r="C74" s="109"/>
      <c r="D74" s="109"/>
      <c r="E74" s="109"/>
      <c r="F74" s="109"/>
    </row>
    <row r="75" spans="2:6" x14ac:dyDescent="0.2">
      <c r="B75" s="109"/>
      <c r="C75" s="109"/>
      <c r="D75" s="109"/>
      <c r="E75" s="109"/>
      <c r="F75" s="109"/>
    </row>
    <row r="76" spans="2:6" x14ac:dyDescent="0.2">
      <c r="B76" s="109"/>
      <c r="C76" s="109"/>
      <c r="D76" s="109"/>
      <c r="E76" s="109"/>
      <c r="F76" s="109"/>
    </row>
    <row r="77" spans="2:6" x14ac:dyDescent="0.2">
      <c r="B77" s="109"/>
      <c r="C77" s="109"/>
      <c r="D77" s="109"/>
      <c r="E77" s="109"/>
      <c r="F77" s="109"/>
    </row>
  </sheetData>
  <hyperlinks>
    <hyperlink ref="A1" location="Contents!A1" display="Contents!A1" xr:uid="{A177A5BC-357C-4CBB-92EA-B1A4621C9ED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F99E2-CA66-42DC-B929-FFDD5980275F}">
  <sheetPr codeName="Sheet21"/>
  <dimension ref="A1:L77"/>
  <sheetViews>
    <sheetView showGridLines="0" workbookViewId="0"/>
  </sheetViews>
  <sheetFormatPr defaultColWidth="8.88671875" defaultRowHeight="12.75" x14ac:dyDescent="0.2"/>
  <cols>
    <col min="1" max="1" width="7.77734375" style="88" customWidth="1"/>
    <col min="2" max="2" width="8.21875" style="88" customWidth="1"/>
    <col min="3" max="3" width="8.88671875" style="88" bestFit="1" customWidth="1"/>
    <col min="4" max="4" width="9.33203125" style="88" bestFit="1" customWidth="1"/>
    <col min="5" max="5" width="8.88671875" style="88" bestFit="1" customWidth="1"/>
    <col min="6" max="6" width="7.21875" style="88" bestFit="1" customWidth="1"/>
    <col min="7" max="16384" width="8.88671875" style="88"/>
  </cols>
  <sheetData>
    <row r="1" spans="1:2" ht="45" customHeight="1" x14ac:dyDescent="0.2">
      <c r="A1" s="92" t="s">
        <v>30</v>
      </c>
    </row>
    <row r="2" spans="1:2" ht="17.25" x14ac:dyDescent="0.3">
      <c r="B2" s="91" t="s">
        <v>11</v>
      </c>
    </row>
    <row r="24" spans="2:12" ht="13.5" thickBot="1" x14ac:dyDescent="0.25"/>
    <row r="25" spans="2:12" ht="39" thickBot="1" x14ac:dyDescent="0.25">
      <c r="B25" s="117" t="s">
        <v>119</v>
      </c>
      <c r="C25" s="118" t="s">
        <v>120</v>
      </c>
      <c r="D25" s="118" t="s">
        <v>121</v>
      </c>
      <c r="E25" s="118" t="s">
        <v>122</v>
      </c>
      <c r="F25" s="119" t="s">
        <v>45</v>
      </c>
      <c r="H25" s="115" t="s">
        <v>123</v>
      </c>
      <c r="I25" s="99" t="s">
        <v>120</v>
      </c>
      <c r="J25" s="99" t="s">
        <v>121</v>
      </c>
      <c r="K25" s="99" t="s">
        <v>122</v>
      </c>
      <c r="L25" s="98" t="s">
        <v>45</v>
      </c>
    </row>
    <row r="26" spans="2:12" x14ac:dyDescent="0.2">
      <c r="B26" s="120" t="s">
        <v>78</v>
      </c>
      <c r="C26" s="109">
        <v>98.387418984054236</v>
      </c>
      <c r="D26" s="109">
        <v>98.387418979098229</v>
      </c>
      <c r="E26" s="109">
        <v>98.387418979098229</v>
      </c>
      <c r="F26" s="121">
        <v>98.387418979098229</v>
      </c>
      <c r="H26" s="113" t="s">
        <v>78</v>
      </c>
      <c r="I26" s="109">
        <v>1.874999994033244</v>
      </c>
      <c r="J26" s="109">
        <v>1.8750000000000044</v>
      </c>
      <c r="K26" s="109">
        <v>1.8750000000000044</v>
      </c>
      <c r="L26" s="96">
        <v>1.8750000000000044</v>
      </c>
    </row>
    <row r="27" spans="2:12" x14ac:dyDescent="0.2">
      <c r="B27" s="120" t="s">
        <v>79</v>
      </c>
      <c r="C27" s="109">
        <v>99.426821954008034</v>
      </c>
      <c r="D27" s="109">
        <v>99.426822259580348</v>
      </c>
      <c r="E27" s="109">
        <v>99.426822259580348</v>
      </c>
      <c r="F27" s="121">
        <v>99.426822259580348</v>
      </c>
      <c r="H27" s="113" t="s">
        <v>79</v>
      </c>
      <c r="I27" s="109">
        <v>2.0478074076877961</v>
      </c>
      <c r="J27" s="109">
        <v>2.0478074076877739</v>
      </c>
      <c r="K27" s="109">
        <v>2.0478074076877739</v>
      </c>
      <c r="L27" s="96">
        <v>2.0478074076877739</v>
      </c>
    </row>
    <row r="28" spans="2:12" x14ac:dyDescent="0.2">
      <c r="B28" s="120" t="s">
        <v>80</v>
      </c>
      <c r="C28" s="109">
        <v>99.822975668918474</v>
      </c>
      <c r="D28" s="109">
        <v>99.822975668374426</v>
      </c>
      <c r="E28" s="109">
        <v>99.822975668374426</v>
      </c>
      <c r="F28" s="121">
        <v>99.822975668374426</v>
      </c>
      <c r="H28" s="113" t="s">
        <v>80</v>
      </c>
      <c r="I28" s="109">
        <v>1.8328492555422793</v>
      </c>
      <c r="J28" s="109">
        <v>1.8328489420204042</v>
      </c>
      <c r="K28" s="109">
        <v>1.8328489420204042</v>
      </c>
      <c r="L28" s="96">
        <v>1.8328489420204042</v>
      </c>
    </row>
    <row r="29" spans="2:12" x14ac:dyDescent="0.2">
      <c r="B29" s="120" t="s">
        <v>81</v>
      </c>
      <c r="C29" s="109">
        <v>100</v>
      </c>
      <c r="D29" s="109">
        <v>100</v>
      </c>
      <c r="E29" s="109">
        <v>100</v>
      </c>
      <c r="F29" s="121">
        <v>100</v>
      </c>
      <c r="H29" s="113" t="s">
        <v>81</v>
      </c>
      <c r="I29" s="109">
        <v>1.4134598122452102</v>
      </c>
      <c r="J29" s="109">
        <v>1.4134595005672601</v>
      </c>
      <c r="K29" s="109">
        <v>1.4134595005672601</v>
      </c>
      <c r="L29" s="96">
        <v>1.4134595005672601</v>
      </c>
    </row>
    <row r="30" spans="2:12" x14ac:dyDescent="0.2">
      <c r="B30" s="120" t="s">
        <v>82</v>
      </c>
      <c r="C30" s="109">
        <v>100.02766005173149</v>
      </c>
      <c r="D30" s="109">
        <v>100.0276600518165</v>
      </c>
      <c r="E30" s="109">
        <v>100.0276600518165</v>
      </c>
      <c r="F30" s="121">
        <v>100.0276600518165</v>
      </c>
      <c r="H30" s="113" t="s">
        <v>82</v>
      </c>
      <c r="I30" s="109">
        <v>1.6671248058078403</v>
      </c>
      <c r="J30" s="109">
        <v>1.6671248110154524</v>
      </c>
      <c r="K30" s="109">
        <v>1.6671248110154524</v>
      </c>
      <c r="L30" s="96">
        <v>1.6671248110154524</v>
      </c>
    </row>
    <row r="31" spans="2:12" x14ac:dyDescent="0.2">
      <c r="B31" s="120" t="s">
        <v>83</v>
      </c>
      <c r="C31" s="191">
        <v>99.986960129612058</v>
      </c>
      <c r="D31" s="109">
        <v>100.03995340817937</v>
      </c>
      <c r="E31" s="109">
        <v>100.03995340817937</v>
      </c>
      <c r="F31" s="121">
        <v>100.03995340817937</v>
      </c>
      <c r="H31" s="113" t="s">
        <v>83</v>
      </c>
      <c r="I31" s="191">
        <v>0.56336727313190949</v>
      </c>
      <c r="J31" s="109">
        <v>0.61666573934977542</v>
      </c>
      <c r="K31" s="109">
        <v>0.61666573934977542</v>
      </c>
      <c r="L31" s="96">
        <v>0.61666573934977542</v>
      </c>
    </row>
    <row r="32" spans="2:12" x14ac:dyDescent="0.2">
      <c r="B32" s="120" t="s">
        <v>84</v>
      </c>
      <c r="C32" s="191">
        <v>100.18757203080845</v>
      </c>
      <c r="D32" s="109">
        <v>100.4185887841563</v>
      </c>
      <c r="E32" s="109">
        <v>100.4185887841563</v>
      </c>
      <c r="F32" s="121">
        <v>100.4185887841563</v>
      </c>
      <c r="H32" s="113" t="s">
        <v>84</v>
      </c>
      <c r="I32" s="191">
        <v>0.36524293074495784</v>
      </c>
      <c r="J32" s="109">
        <v>0.59666936573858909</v>
      </c>
      <c r="K32" s="109">
        <v>0.59666936573858909</v>
      </c>
      <c r="L32" s="96">
        <v>0.59666936573858909</v>
      </c>
    </row>
    <row r="33" spans="2:12" x14ac:dyDescent="0.2">
      <c r="B33" s="120" t="s">
        <v>85</v>
      </c>
      <c r="C33" s="191">
        <v>100.32043063528859</v>
      </c>
      <c r="D33" s="109">
        <v>100.53353166614932</v>
      </c>
      <c r="E33" s="109">
        <v>100.53353166614932</v>
      </c>
      <c r="F33" s="121">
        <v>100.53353166614932</v>
      </c>
      <c r="H33" s="113" t="s">
        <v>85</v>
      </c>
      <c r="I33" s="191">
        <v>0.32043063528859328</v>
      </c>
      <c r="J33" s="109">
        <v>0.53353166614931169</v>
      </c>
      <c r="K33" s="109">
        <v>0.53353166614931169</v>
      </c>
      <c r="L33" s="96">
        <v>0.53353166614931169</v>
      </c>
    </row>
    <row r="34" spans="2:12" x14ac:dyDescent="0.2">
      <c r="B34" s="120" t="s">
        <v>86</v>
      </c>
      <c r="C34" s="191">
        <v>100.74900654083699</v>
      </c>
      <c r="D34" s="109">
        <v>100.63741052741571</v>
      </c>
      <c r="E34" s="109">
        <v>100.63741052741571</v>
      </c>
      <c r="F34" s="121">
        <v>100.63741052741571</v>
      </c>
      <c r="H34" s="113" t="s">
        <v>86</v>
      </c>
      <c r="I34" s="191">
        <v>0.72114701946686122</v>
      </c>
      <c r="J34" s="109">
        <v>0.60958186493951239</v>
      </c>
      <c r="K34" s="109">
        <v>0.60958186493951239</v>
      </c>
      <c r="L34" s="96">
        <v>0.60958186493951239</v>
      </c>
    </row>
    <row r="35" spans="2:12" x14ac:dyDescent="0.2">
      <c r="B35" s="120" t="s">
        <v>87</v>
      </c>
      <c r="C35" s="191">
        <v>101.16261651439515</v>
      </c>
      <c r="D35" s="109">
        <v>102.09263658687252</v>
      </c>
      <c r="E35" s="109">
        <v>102.09263658687252</v>
      </c>
      <c r="F35" s="121">
        <v>102.09263658687252</v>
      </c>
      <c r="H35" s="113" t="s">
        <v>87</v>
      </c>
      <c r="I35" s="191">
        <v>1.1758097088451436</v>
      </c>
      <c r="J35" s="109">
        <v>2.0518633893379157</v>
      </c>
      <c r="K35" s="109">
        <v>2.0518633893379157</v>
      </c>
      <c r="L35" s="96">
        <v>2.0518633893379157</v>
      </c>
    </row>
    <row r="36" spans="2:12" x14ac:dyDescent="0.2">
      <c r="B36" s="120" t="s">
        <v>88</v>
      </c>
      <c r="C36" s="191">
        <v>101.63789457328872</v>
      </c>
      <c r="D36" s="109">
        <v>103.20180466471409</v>
      </c>
      <c r="E36" s="109">
        <v>103.20180466471409</v>
      </c>
      <c r="F36" s="121">
        <v>103.20180466471409</v>
      </c>
      <c r="H36" s="113" t="s">
        <v>88</v>
      </c>
      <c r="I36" s="191">
        <v>1.4476072361892189</v>
      </c>
      <c r="J36" s="109">
        <v>2.7716142143165756</v>
      </c>
      <c r="K36" s="109">
        <v>2.7716142143165756</v>
      </c>
      <c r="L36" s="96">
        <v>2.7716142143165756</v>
      </c>
    </row>
    <row r="37" spans="2:12" x14ac:dyDescent="0.2">
      <c r="B37" s="120" t="s">
        <v>89</v>
      </c>
      <c r="C37" s="191">
        <v>102.02066082316112</v>
      </c>
      <c r="D37" s="109">
        <v>105.46716290848516</v>
      </c>
      <c r="E37" s="109">
        <v>105.46716290848516</v>
      </c>
      <c r="F37" s="121">
        <v>105.46716290848516</v>
      </c>
      <c r="H37" s="113" t="s">
        <v>89</v>
      </c>
      <c r="I37" s="191">
        <v>1.6947995309685826</v>
      </c>
      <c r="J37" s="109">
        <v>4.9074484508506044</v>
      </c>
      <c r="K37" s="109">
        <v>4.9074484508506044</v>
      </c>
      <c r="L37" s="96">
        <v>4.9074484508506044</v>
      </c>
    </row>
    <row r="38" spans="2:12" x14ac:dyDescent="0.2">
      <c r="B38" s="120" t="s">
        <v>90</v>
      </c>
      <c r="C38" s="191">
        <v>102.61230656369248</v>
      </c>
      <c r="D38" s="109">
        <v>106.8965729195799</v>
      </c>
      <c r="E38" s="109">
        <v>106.8965729195799</v>
      </c>
      <c r="F38" s="121">
        <v>106.8965729195799</v>
      </c>
      <c r="H38" s="113" t="s">
        <v>90</v>
      </c>
      <c r="I38" s="191">
        <v>1.849447539812954</v>
      </c>
      <c r="J38" s="109">
        <v>6.2195185263228314</v>
      </c>
      <c r="K38" s="109">
        <v>6.2195185263228314</v>
      </c>
      <c r="L38" s="96">
        <v>6.2195185263228314</v>
      </c>
    </row>
    <row r="39" spans="2:12" x14ac:dyDescent="0.2">
      <c r="B39" s="120" t="s">
        <v>91</v>
      </c>
      <c r="C39" s="191">
        <v>103.08874726676048</v>
      </c>
      <c r="D39" s="109">
        <v>111.45372012330235</v>
      </c>
      <c r="E39" s="109">
        <v>111.45372012330235</v>
      </c>
      <c r="F39" s="121">
        <v>111.45372012330235</v>
      </c>
      <c r="H39" s="113" t="s">
        <v>91</v>
      </c>
      <c r="I39" s="191">
        <v>1.9039945967503247</v>
      </c>
      <c r="J39" s="109">
        <v>9.1692053897190817</v>
      </c>
      <c r="K39" s="109">
        <v>9.1692053897190817</v>
      </c>
      <c r="L39" s="96">
        <v>9.1692053897190817</v>
      </c>
    </row>
    <row r="40" spans="2:12" x14ac:dyDescent="0.2">
      <c r="B40" s="120" t="s">
        <v>92</v>
      </c>
      <c r="C40" s="191">
        <v>103.61575884240915</v>
      </c>
      <c r="D40" s="109">
        <v>113.54482004062953</v>
      </c>
      <c r="E40" s="109">
        <v>113.54482004062953</v>
      </c>
      <c r="F40" s="121">
        <v>113.54482004062953</v>
      </c>
      <c r="H40" s="113" t="s">
        <v>92</v>
      </c>
      <c r="I40" s="191">
        <v>1.9459909883259519</v>
      </c>
      <c r="J40" s="109">
        <v>10.022126463309643</v>
      </c>
      <c r="K40" s="109">
        <v>10.022126463309643</v>
      </c>
      <c r="L40" s="96">
        <v>10.022126463309643</v>
      </c>
    </row>
    <row r="41" spans="2:12" x14ac:dyDescent="0.2">
      <c r="B41" s="120" t="s">
        <v>93</v>
      </c>
      <c r="C41" s="191">
        <v>104.02396035385209</v>
      </c>
      <c r="D41" s="109">
        <v>116.80440348024919</v>
      </c>
      <c r="E41" s="109">
        <v>116.80440348024919</v>
      </c>
      <c r="F41" s="121">
        <v>116.80440348024919</v>
      </c>
      <c r="H41" s="113" t="s">
        <v>93</v>
      </c>
      <c r="I41" s="191">
        <v>1.9636214022994869</v>
      </c>
      <c r="J41" s="109">
        <v>10.749545412159666</v>
      </c>
      <c r="K41" s="109">
        <v>10.749545412159666</v>
      </c>
      <c r="L41" s="96">
        <v>10.749545412159666</v>
      </c>
    </row>
    <row r="42" spans="2:12" x14ac:dyDescent="0.2">
      <c r="B42" s="120" t="s">
        <v>94</v>
      </c>
      <c r="C42" s="191">
        <v>104.64336019029084</v>
      </c>
      <c r="D42" s="191">
        <v>117.21345503048275</v>
      </c>
      <c r="E42" s="109">
        <v>117.7731199616447</v>
      </c>
      <c r="F42" s="121">
        <v>117.7731199616447</v>
      </c>
      <c r="H42" s="113" t="s">
        <v>94</v>
      </c>
      <c r="I42" s="191">
        <v>1.9793470146172609</v>
      </c>
      <c r="J42" s="191">
        <v>9.6512748997710229</v>
      </c>
      <c r="K42" s="109">
        <v>10.17483231220837</v>
      </c>
      <c r="L42" s="96">
        <v>10.17483231220837</v>
      </c>
    </row>
    <row r="43" spans="2:12" x14ac:dyDescent="0.2">
      <c r="B43" s="120" t="s">
        <v>95</v>
      </c>
      <c r="C43" s="191">
        <v>105.14191510471815</v>
      </c>
      <c r="D43" s="191">
        <v>119.13302455768564</v>
      </c>
      <c r="E43" s="109">
        <v>120.84676638627568</v>
      </c>
      <c r="F43" s="121">
        <v>120.84676638627568</v>
      </c>
      <c r="H43" s="113" t="s">
        <v>95</v>
      </c>
      <c r="I43" s="191">
        <v>1.9916507789591531</v>
      </c>
      <c r="J43" s="191">
        <v>6.8901284101487104</v>
      </c>
      <c r="K43" s="109">
        <v>8.4277548139099387</v>
      </c>
      <c r="L43" s="96">
        <v>8.4277548139099387</v>
      </c>
    </row>
    <row r="44" spans="2:12" x14ac:dyDescent="0.2">
      <c r="B44" s="120" t="s">
        <v>96</v>
      </c>
      <c r="C44" s="191">
        <v>105.69935550327662</v>
      </c>
      <c r="D44" s="191">
        <v>119.68996935454416</v>
      </c>
      <c r="E44" s="109">
        <v>121.16577898389262</v>
      </c>
      <c r="F44" s="121">
        <v>121.16577898389262</v>
      </c>
      <c r="H44" s="113" t="s">
        <v>96</v>
      </c>
      <c r="I44" s="191">
        <v>2.0108878071688263</v>
      </c>
      <c r="J44" s="191">
        <v>5.412091288458365</v>
      </c>
      <c r="K44" s="109">
        <v>6.7118508273086297</v>
      </c>
      <c r="L44" s="96">
        <v>6.7118508273086297</v>
      </c>
    </row>
    <row r="45" spans="2:12" x14ac:dyDescent="0.2">
      <c r="B45" s="120" t="s">
        <v>97</v>
      </c>
      <c r="C45" s="191">
        <v>106.12489156913971</v>
      </c>
      <c r="D45" s="191">
        <v>120.17088036731734</v>
      </c>
      <c r="E45" s="109">
        <v>121.68363662067925</v>
      </c>
      <c r="F45" s="121">
        <v>121.68363662067925</v>
      </c>
      <c r="H45" s="113" t="s">
        <v>97</v>
      </c>
      <c r="I45" s="191">
        <v>2.0196608628829438</v>
      </c>
      <c r="J45" s="191">
        <v>2.8821489488085827</v>
      </c>
      <c r="K45" s="109">
        <v>4.1772681466200945</v>
      </c>
      <c r="L45" s="96">
        <v>4.1772681466200945</v>
      </c>
    </row>
    <row r="46" spans="2:12" x14ac:dyDescent="0.2">
      <c r="B46" s="120" t="s">
        <v>98</v>
      </c>
      <c r="C46" s="191">
        <v>106.75976443851705</v>
      </c>
      <c r="D46" s="191">
        <v>119.00809782333658</v>
      </c>
      <c r="E46" s="191">
        <v>122.12993055799397</v>
      </c>
      <c r="F46" s="121">
        <v>121.93964576693637</v>
      </c>
      <c r="H46" s="113" t="s">
        <v>98</v>
      </c>
      <c r="I46" s="191">
        <v>2.0224926305669078</v>
      </c>
      <c r="J46" s="191">
        <v>1.5310894064056946</v>
      </c>
      <c r="K46" s="191">
        <v>3.6993251072640065</v>
      </c>
      <c r="L46" s="96">
        <v>3.5377561591716233</v>
      </c>
    </row>
    <row r="47" spans="2:12" x14ac:dyDescent="0.2">
      <c r="B47" s="120" t="s">
        <v>99</v>
      </c>
      <c r="C47" s="191">
        <v>107.27114624093397</v>
      </c>
      <c r="D47" s="191">
        <v>120.08318933628415</v>
      </c>
      <c r="E47" s="191">
        <v>123.28396641893687</v>
      </c>
      <c r="F47" s="121">
        <v>123.38319313784847</v>
      </c>
      <c r="H47" s="113" t="s">
        <v>99</v>
      </c>
      <c r="I47" s="191">
        <v>2.0251021051834295</v>
      </c>
      <c r="J47" s="191">
        <v>0.79756623499340762</v>
      </c>
      <c r="K47" s="191">
        <v>2.0167689260885302</v>
      </c>
      <c r="L47" s="96">
        <v>2.0988784618906076</v>
      </c>
    </row>
    <row r="48" spans="2:12" x14ac:dyDescent="0.2">
      <c r="B48" s="120" t="s">
        <v>100</v>
      </c>
      <c r="C48" s="191">
        <v>107.8398756286058</v>
      </c>
      <c r="D48" s="191">
        <v>120.37042472496921</v>
      </c>
      <c r="E48" s="191">
        <v>123.15905533732456</v>
      </c>
      <c r="F48" s="121">
        <v>123.64104628756006</v>
      </c>
      <c r="H48" s="113" t="s">
        <v>100</v>
      </c>
      <c r="I48" s="191">
        <v>2.0251023434696425</v>
      </c>
      <c r="J48" s="191">
        <v>0.56851495083052317</v>
      </c>
      <c r="K48" s="191">
        <v>1.6450819448756482</v>
      </c>
      <c r="L48" s="96">
        <v>2.042876565004792</v>
      </c>
    </row>
    <row r="49" spans="2:12" x14ac:dyDescent="0.2">
      <c r="B49" s="120" t="s">
        <v>101</v>
      </c>
      <c r="C49" s="191">
        <v>108.27402872258496</v>
      </c>
      <c r="D49" s="191">
        <v>120.82551012591713</v>
      </c>
      <c r="E49" s="191">
        <v>123.44155447272658</v>
      </c>
      <c r="F49" s="121">
        <v>124.68751824795083</v>
      </c>
      <c r="H49" s="113" t="s">
        <v>101</v>
      </c>
      <c r="I49" s="191">
        <v>2.0251018603350879</v>
      </c>
      <c r="J49" s="191">
        <v>0.5447490744836303</v>
      </c>
      <c r="K49" s="191">
        <v>1.4446624877979541</v>
      </c>
      <c r="L49" s="96">
        <v>2.4685994852664539</v>
      </c>
    </row>
    <row r="50" spans="2:12" x14ac:dyDescent="0.2">
      <c r="B50" s="120" t="s">
        <v>102</v>
      </c>
      <c r="C50" s="191">
        <v>108.92175890600882</v>
      </c>
      <c r="D50" s="191">
        <v>119.63463611726029</v>
      </c>
      <c r="E50" s="191">
        <v>123.47207313201123</v>
      </c>
      <c r="F50" s="121">
        <v>125.35842817145544</v>
      </c>
      <c r="H50" s="113" t="s">
        <v>102</v>
      </c>
      <c r="I50" s="191">
        <v>2.0251023209561847</v>
      </c>
      <c r="J50" s="191">
        <v>0.52646694248803527</v>
      </c>
      <c r="K50" s="191">
        <v>1.0989464809201266</v>
      </c>
      <c r="L50" s="96">
        <v>2.8036676529743287</v>
      </c>
    </row>
    <row r="51" spans="2:12" x14ac:dyDescent="0.2">
      <c r="B51" s="120" t="s">
        <v>103</v>
      </c>
      <c r="C51" s="109"/>
      <c r="D51" s="191">
        <v>120.08938811697334</v>
      </c>
      <c r="E51" s="191">
        <v>125.21232686505246</v>
      </c>
      <c r="F51" s="121">
        <v>127.68586786485913</v>
      </c>
      <c r="H51" s="113" t="s">
        <v>103</v>
      </c>
      <c r="J51" s="191">
        <v>5.1620719964562412E-3</v>
      </c>
      <c r="K51" s="191">
        <v>1.5641615873736026</v>
      </c>
      <c r="L51" s="96">
        <v>3.48724539994969</v>
      </c>
    </row>
    <row r="52" spans="2:12" x14ac:dyDescent="0.2">
      <c r="B52" s="120" t="s">
        <v>104</v>
      </c>
      <c r="C52" s="109"/>
      <c r="D52" s="191">
        <v>120.39089578583804</v>
      </c>
      <c r="E52" s="191">
        <v>125.16184260582446</v>
      </c>
      <c r="F52" s="121">
        <v>128.3395670894557</v>
      </c>
      <c r="H52" s="113" t="s">
        <v>104</v>
      </c>
      <c r="J52" s="191">
        <v>1.7006719811440973E-2</v>
      </c>
      <c r="K52" s="191">
        <v>1.6261794660688222</v>
      </c>
      <c r="L52" s="96">
        <v>3.8001302504089063</v>
      </c>
    </row>
    <row r="53" spans="2:12" x14ac:dyDescent="0.2">
      <c r="B53" s="120" t="s">
        <v>105</v>
      </c>
      <c r="C53" s="109"/>
      <c r="D53" s="191">
        <v>120.72743101403414</v>
      </c>
      <c r="E53" s="191">
        <v>125.42745583471076</v>
      </c>
      <c r="F53" s="121"/>
      <c r="H53" s="113" t="s">
        <v>105</v>
      </c>
      <c r="I53" s="109"/>
      <c r="J53" s="191">
        <v>-8.117417570244756E-2</v>
      </c>
      <c r="K53" s="191">
        <v>1.6087786406018934</v>
      </c>
      <c r="L53" s="96"/>
    </row>
    <row r="54" spans="2:12" x14ac:dyDescent="0.2">
      <c r="B54" s="120" t="s">
        <v>106</v>
      </c>
      <c r="C54" s="109"/>
      <c r="D54" s="191">
        <v>119.59917976448264</v>
      </c>
      <c r="E54" s="191">
        <v>125.46792873693673</v>
      </c>
      <c r="F54" s="121"/>
      <c r="H54" s="113" t="s">
        <v>106</v>
      </c>
      <c r="I54" s="109"/>
      <c r="J54" s="191">
        <v>-2.9637196992760018E-2</v>
      </c>
      <c r="K54" s="191">
        <v>1.6164429366887001</v>
      </c>
      <c r="L54" s="96"/>
    </row>
    <row r="55" spans="2:12" x14ac:dyDescent="0.2">
      <c r="B55" s="120" t="s">
        <v>107</v>
      </c>
      <c r="C55" s="109"/>
      <c r="D55" s="191">
        <v>120.45381430212436</v>
      </c>
      <c r="E55" s="191">
        <v>127.19196322235993</v>
      </c>
      <c r="F55" s="121"/>
      <c r="H55" s="113" t="s">
        <v>107</v>
      </c>
      <c r="I55" s="109"/>
      <c r="J55" s="191">
        <v>0.30346243815986274</v>
      </c>
      <c r="K55" s="191">
        <v>1.5810235356787272</v>
      </c>
      <c r="L55" s="96"/>
    </row>
    <row r="56" spans="2:12" x14ac:dyDescent="0.2">
      <c r="B56" s="120" t="s">
        <v>108</v>
      </c>
      <c r="C56" s="109"/>
      <c r="D56" s="191">
        <v>121.1851563381481</v>
      </c>
      <c r="E56" s="191">
        <v>127.20938453308854</v>
      </c>
      <c r="F56" s="121"/>
      <c r="H56" s="113" t="s">
        <v>108</v>
      </c>
      <c r="I56" s="109"/>
      <c r="J56" s="191">
        <v>0.65973473087446166</v>
      </c>
      <c r="K56" s="191">
        <v>1.6359154552497701</v>
      </c>
      <c r="L56" s="96"/>
    </row>
    <row r="57" spans="2:12" x14ac:dyDescent="0.2">
      <c r="B57" s="120" t="s">
        <v>109</v>
      </c>
      <c r="C57" s="109"/>
      <c r="D57" s="191">
        <v>122.00685885086537</v>
      </c>
      <c r="E57" s="191">
        <v>127.52571439545042</v>
      </c>
      <c r="F57" s="121"/>
      <c r="H57" s="113" t="s">
        <v>109</v>
      </c>
      <c r="I57" s="109"/>
      <c r="J57" s="191">
        <v>1.0597656440502812</v>
      </c>
      <c r="K57" s="191">
        <v>1.6728861689618846</v>
      </c>
      <c r="L57" s="96"/>
    </row>
    <row r="58" spans="2:12" x14ac:dyDescent="0.2">
      <c r="B58" s="120" t="s">
        <v>110</v>
      </c>
      <c r="C58" s="109"/>
      <c r="D58" s="191">
        <v>121.1990809646162</v>
      </c>
      <c r="E58" s="191">
        <v>127.70703769368083</v>
      </c>
      <c r="F58" s="121"/>
      <c r="H58" s="113" t="s">
        <v>110</v>
      </c>
      <c r="I58" s="109"/>
      <c r="J58" s="191">
        <v>1.3377192078441569</v>
      </c>
      <c r="K58" s="191">
        <v>1.7846066156385954</v>
      </c>
      <c r="L58" s="96"/>
    </row>
    <row r="59" spans="2:12" x14ac:dyDescent="0.2">
      <c r="B59" s="120" t="s">
        <v>111</v>
      </c>
      <c r="C59" s="109"/>
      <c r="D59" s="191">
        <v>122.20726393151568</v>
      </c>
      <c r="E59" s="191">
        <v>129.6199173317265</v>
      </c>
      <c r="F59" s="121"/>
      <c r="H59" s="113" t="s">
        <v>111</v>
      </c>
      <c r="I59" s="109"/>
      <c r="J59" s="191">
        <v>1.4557028679833106</v>
      </c>
      <c r="K59" s="191">
        <v>1.908889561773619</v>
      </c>
      <c r="L59" s="96"/>
    </row>
    <row r="60" spans="2:12" x14ac:dyDescent="0.2">
      <c r="B60" s="120" t="s">
        <v>112</v>
      </c>
      <c r="C60" s="109"/>
      <c r="D60" s="191">
        <v>123.19865102966709</v>
      </c>
      <c r="E60" s="191">
        <v>129.7260738221662</v>
      </c>
      <c r="F60" s="121"/>
      <c r="H60" s="113" t="s">
        <v>112</v>
      </c>
      <c r="I60" s="109"/>
      <c r="J60" s="191">
        <v>1.6615027387518078</v>
      </c>
      <c r="K60" s="191">
        <v>1.9783833545889307</v>
      </c>
      <c r="L60" s="96"/>
    </row>
    <row r="61" spans="2:12" x14ac:dyDescent="0.2">
      <c r="B61" s="120" t="s">
        <v>113</v>
      </c>
      <c r="C61" s="109"/>
      <c r="D61" s="191">
        <v>124.23990590863833</v>
      </c>
      <c r="E61" s="191">
        <v>130.07659707253836</v>
      </c>
      <c r="F61" s="121"/>
      <c r="H61" s="113" t="s">
        <v>113</v>
      </c>
      <c r="I61" s="109"/>
      <c r="J61" s="191">
        <v>1.8302635432181136</v>
      </c>
      <c r="K61" s="191">
        <v>2.0002888744287128</v>
      </c>
      <c r="L61" s="96"/>
    </row>
    <row r="62" spans="2:12" x14ac:dyDescent="0.2">
      <c r="B62" s="120" t="s">
        <v>114</v>
      </c>
      <c r="C62" s="109"/>
      <c r="D62" s="191">
        <v>123.61849410250849</v>
      </c>
      <c r="E62" s="191">
        <v>130.26180223185708</v>
      </c>
      <c r="F62" s="121"/>
      <c r="H62" s="113" t="s">
        <v>114</v>
      </c>
      <c r="I62" s="109"/>
      <c r="J62" s="191">
        <v>1.9962305973249439</v>
      </c>
      <c r="K62" s="191">
        <v>2.0004884494338793</v>
      </c>
      <c r="L62" s="96"/>
    </row>
    <row r="63" spans="2:12" x14ac:dyDescent="0.2">
      <c r="B63" s="122" t="s">
        <v>115</v>
      </c>
      <c r="C63" s="109"/>
      <c r="D63" s="109"/>
      <c r="E63" s="191">
        <v>132.2120460269156</v>
      </c>
      <c r="F63" s="121"/>
      <c r="H63" s="102" t="s">
        <v>115</v>
      </c>
      <c r="I63" s="109"/>
      <c r="J63" s="109"/>
      <c r="K63" s="191">
        <v>1.9997919675841747</v>
      </c>
      <c r="L63" s="96"/>
    </row>
    <row r="64" spans="2:12" x14ac:dyDescent="0.2">
      <c r="B64" s="122" t="s">
        <v>116</v>
      </c>
      <c r="C64" s="109"/>
      <c r="D64" s="109"/>
      <c r="E64" s="191">
        <v>132.32100087392104</v>
      </c>
      <c r="F64" s="121"/>
      <c r="H64" s="102" t="s">
        <v>116</v>
      </c>
      <c r="I64" s="109"/>
      <c r="J64" s="109"/>
      <c r="K64" s="191">
        <v>2.0003126397797777</v>
      </c>
      <c r="L64" s="96"/>
    </row>
    <row r="65" spans="2:12" x14ac:dyDescent="0.2">
      <c r="B65" s="122" t="s">
        <v>117</v>
      </c>
      <c r="C65" s="109"/>
      <c r="D65" s="109"/>
      <c r="E65" s="191">
        <v>132.67817556142916</v>
      </c>
      <c r="F65" s="121"/>
      <c r="H65" s="102" t="s">
        <v>117</v>
      </c>
      <c r="I65" s="109"/>
      <c r="J65" s="109"/>
      <c r="K65" s="191">
        <v>2.0000357846384986</v>
      </c>
      <c r="L65" s="96"/>
    </row>
    <row r="66" spans="2:12" ht="13.5" thickBot="1" x14ac:dyDescent="0.25">
      <c r="B66" s="123" t="s">
        <v>118</v>
      </c>
      <c r="C66" s="124"/>
      <c r="D66" s="124"/>
      <c r="E66" s="193">
        <v>132.8670281834892</v>
      </c>
      <c r="F66" s="125"/>
      <c r="H66" s="101" t="s">
        <v>118</v>
      </c>
      <c r="I66" s="94"/>
      <c r="J66" s="94"/>
      <c r="K66" s="192">
        <v>1.9999922517538904</v>
      </c>
      <c r="L66" s="93"/>
    </row>
    <row r="67" spans="2:12" x14ac:dyDescent="0.2">
      <c r="B67" s="109"/>
      <c r="C67" s="109"/>
      <c r="D67" s="109"/>
      <c r="E67" s="109"/>
      <c r="F67" s="109"/>
    </row>
    <row r="68" spans="2:12" x14ac:dyDescent="0.2">
      <c r="B68" s="109"/>
      <c r="C68" s="109"/>
      <c r="D68" s="109"/>
      <c r="E68" s="109"/>
      <c r="F68" s="109"/>
    </row>
    <row r="69" spans="2:12" x14ac:dyDescent="0.2">
      <c r="B69" s="109"/>
      <c r="C69" s="109"/>
      <c r="D69" s="109"/>
      <c r="E69" s="109"/>
      <c r="F69" s="109"/>
    </row>
    <row r="70" spans="2:12" x14ac:dyDescent="0.2">
      <c r="B70" s="109"/>
      <c r="C70" s="109"/>
      <c r="D70" s="109"/>
      <c r="E70" s="109"/>
      <c r="F70" s="109"/>
    </row>
    <row r="71" spans="2:12" x14ac:dyDescent="0.2">
      <c r="B71" s="109"/>
      <c r="C71" s="109"/>
      <c r="D71" s="109"/>
      <c r="E71" s="109"/>
      <c r="F71" s="109"/>
      <c r="H71" s="109"/>
      <c r="I71" s="109"/>
      <c r="J71" s="109"/>
      <c r="K71" s="109"/>
      <c r="L71" s="109"/>
    </row>
    <row r="72" spans="2:12" x14ac:dyDescent="0.2">
      <c r="B72" s="109"/>
      <c r="C72" s="109"/>
      <c r="D72" s="109"/>
      <c r="E72" s="109"/>
      <c r="F72" s="109"/>
      <c r="H72" s="109"/>
      <c r="I72" s="109"/>
      <c r="J72" s="109"/>
      <c r="K72" s="109"/>
      <c r="L72" s="109"/>
    </row>
    <row r="73" spans="2:12" x14ac:dyDescent="0.2">
      <c r="B73" s="109"/>
      <c r="C73" s="109"/>
      <c r="D73" s="109"/>
      <c r="E73" s="109"/>
      <c r="F73" s="109"/>
      <c r="H73" s="109"/>
      <c r="I73" s="109"/>
      <c r="J73" s="109"/>
      <c r="K73" s="109"/>
      <c r="L73" s="109"/>
    </row>
    <row r="74" spans="2:12" x14ac:dyDescent="0.2">
      <c r="H74" s="109"/>
      <c r="I74" s="109"/>
      <c r="J74" s="109"/>
      <c r="K74" s="109"/>
      <c r="L74" s="109"/>
    </row>
    <row r="75" spans="2:12" x14ac:dyDescent="0.2">
      <c r="H75" s="109"/>
      <c r="I75" s="109"/>
      <c r="J75" s="109"/>
      <c r="K75" s="109"/>
      <c r="L75" s="109"/>
    </row>
    <row r="76" spans="2:12" x14ac:dyDescent="0.2">
      <c r="H76" s="109"/>
      <c r="I76" s="109"/>
      <c r="J76" s="109"/>
      <c r="K76" s="109"/>
      <c r="L76" s="109"/>
    </row>
    <row r="77" spans="2:12" x14ac:dyDescent="0.2">
      <c r="H77" s="109"/>
      <c r="I77" s="109"/>
      <c r="J77" s="109"/>
      <c r="K77" s="109"/>
      <c r="L77" s="109"/>
    </row>
  </sheetData>
  <hyperlinks>
    <hyperlink ref="A1" location="Contents!A1" display="Contents!A1" xr:uid="{142C5354-8DE8-4CC7-BB26-66B635CC93B6}"/>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A9949-F723-4E54-8F33-2A2A26A65AA6}">
  <sheetPr codeName="Sheet22"/>
  <dimension ref="A1:E13"/>
  <sheetViews>
    <sheetView showGridLines="0" workbookViewId="0"/>
  </sheetViews>
  <sheetFormatPr defaultColWidth="8.88671875" defaultRowHeight="12.75" x14ac:dyDescent="0.2"/>
  <cols>
    <col min="1" max="1" width="7.77734375" style="88" customWidth="1"/>
    <col min="2" max="2" width="28" style="88" customWidth="1"/>
    <col min="3" max="5" width="14.44140625" style="88" customWidth="1"/>
    <col min="6" max="16384" width="8.88671875" style="88"/>
  </cols>
  <sheetData>
    <row r="1" spans="1:5" ht="45" customHeight="1" x14ac:dyDescent="0.2">
      <c r="A1" s="92" t="s">
        <v>30</v>
      </c>
    </row>
    <row r="2" spans="1:5" ht="17.25" x14ac:dyDescent="0.3">
      <c r="B2" s="91" t="s">
        <v>12</v>
      </c>
    </row>
    <row r="3" spans="1:5" ht="15.75" thickBot="1" x14ac:dyDescent="0.3">
      <c r="B3" s="106"/>
      <c r="C3" s="106"/>
      <c r="D3" s="106"/>
      <c r="E3" s="106"/>
    </row>
    <row r="4" spans="1:5" x14ac:dyDescent="0.2">
      <c r="B4" s="105"/>
      <c r="C4" s="171" t="s">
        <v>66</v>
      </c>
      <c r="D4" s="171" t="s">
        <v>67</v>
      </c>
      <c r="E4" s="172" t="s">
        <v>68</v>
      </c>
    </row>
    <row r="5" spans="1:5" x14ac:dyDescent="0.2">
      <c r="B5" s="154" t="s">
        <v>74</v>
      </c>
      <c r="C5" s="164"/>
      <c r="D5" s="164"/>
      <c r="E5" s="164"/>
    </row>
    <row r="6" spans="1:5" x14ac:dyDescent="0.2">
      <c r="B6" s="154" t="s">
        <v>45</v>
      </c>
      <c r="C6" s="155">
        <v>2.354512874353643</v>
      </c>
      <c r="D6" s="155">
        <v>2.354512874353643</v>
      </c>
      <c r="E6" s="155">
        <v>2.354512874353643</v>
      </c>
    </row>
    <row r="7" spans="1:5" x14ac:dyDescent="0.2">
      <c r="B7" s="156" t="s">
        <v>70</v>
      </c>
      <c r="C7" s="143">
        <v>1.55004776763632</v>
      </c>
      <c r="D7" s="143">
        <v>0.60915819839344465</v>
      </c>
      <c r="E7" s="143">
        <v>2.0251021576655592</v>
      </c>
    </row>
    <row r="8" spans="1:5" x14ac:dyDescent="0.2">
      <c r="B8" s="158" t="s">
        <v>75</v>
      </c>
      <c r="C8" s="159">
        <v>0.80446510671732296</v>
      </c>
      <c r="D8" s="159">
        <v>1.7453546759601983</v>
      </c>
      <c r="E8" s="160">
        <v>0.32941071668808375</v>
      </c>
    </row>
    <row r="9" spans="1:5" x14ac:dyDescent="0.2">
      <c r="B9" s="168" t="s">
        <v>76</v>
      </c>
      <c r="C9" s="169"/>
      <c r="D9" s="169"/>
      <c r="E9" s="169"/>
    </row>
    <row r="10" spans="1:5" x14ac:dyDescent="0.2">
      <c r="B10" s="168" t="s">
        <v>45</v>
      </c>
      <c r="C10" s="169">
        <v>2.354512874353643</v>
      </c>
      <c r="D10" s="169">
        <v>8.1584149411113582</v>
      </c>
      <c r="E10" s="169">
        <v>23.763370262729786</v>
      </c>
    </row>
    <row r="11" spans="1:5" x14ac:dyDescent="0.2">
      <c r="B11" s="144" t="s">
        <v>70</v>
      </c>
      <c r="C11" s="143">
        <v>1.55004776763632</v>
      </c>
      <c r="D11" s="143">
        <v>4.7704965863947457</v>
      </c>
      <c r="E11" s="143">
        <v>7.7416341516483245</v>
      </c>
    </row>
    <row r="12" spans="1:5" x14ac:dyDescent="0.2">
      <c r="B12" s="158" t="s">
        <v>75</v>
      </c>
      <c r="C12" s="159">
        <v>0.80446510671732296</v>
      </c>
      <c r="D12" s="159">
        <v>3.3879183547166125</v>
      </c>
      <c r="E12" s="160">
        <v>16.021736111081463</v>
      </c>
    </row>
    <row r="13" spans="1:5" ht="15.75" thickBot="1" x14ac:dyDescent="0.25">
      <c r="B13" s="161" t="s">
        <v>77</v>
      </c>
      <c r="C13" s="162"/>
      <c r="D13" s="162"/>
      <c r="E13" s="163"/>
    </row>
  </sheetData>
  <hyperlinks>
    <hyperlink ref="A1" location="Contents!A1" display="Contents!A1" xr:uid="{B61D24A3-370B-478A-8A85-B7B46975875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D1AFE-A9BF-4235-B0EB-D4831AF0BC29}">
  <sheetPr codeName="Sheet23"/>
  <dimension ref="A1:F77"/>
  <sheetViews>
    <sheetView showGridLines="0" workbookViewId="0"/>
  </sheetViews>
  <sheetFormatPr defaultColWidth="8.88671875" defaultRowHeight="12.75" x14ac:dyDescent="0.2"/>
  <cols>
    <col min="1" max="1" width="7.77734375" style="88" customWidth="1"/>
    <col min="2" max="2" width="7.21875" style="88" bestFit="1" customWidth="1"/>
    <col min="3" max="4" width="8.109375" style="88" bestFit="1" customWidth="1"/>
    <col min="5" max="5" width="7.33203125" style="88" bestFit="1" customWidth="1"/>
    <col min="6" max="6" width="7.21875" style="88" bestFit="1" customWidth="1"/>
    <col min="7" max="16384" width="8.88671875" style="88"/>
  </cols>
  <sheetData>
    <row r="1" spans="1:2" ht="45" customHeight="1" x14ac:dyDescent="0.2">
      <c r="A1" s="92" t="s">
        <v>30</v>
      </c>
    </row>
    <row r="2" spans="1:2" ht="17.25" x14ac:dyDescent="0.3">
      <c r="B2" s="91" t="s">
        <v>13</v>
      </c>
    </row>
    <row r="24" spans="2:6" ht="13.5" thickBot="1" x14ac:dyDescent="0.25"/>
    <row r="25" spans="2:6" ht="39" thickBot="1" x14ac:dyDescent="0.25">
      <c r="B25" s="100"/>
      <c r="C25" s="99" t="s">
        <v>33</v>
      </c>
      <c r="D25" s="99" t="s">
        <v>37</v>
      </c>
      <c r="E25" s="99" t="s">
        <v>38</v>
      </c>
      <c r="F25" s="98" t="s">
        <v>45</v>
      </c>
    </row>
    <row r="26" spans="2:6" x14ac:dyDescent="0.2">
      <c r="B26" s="126" t="s">
        <v>78</v>
      </c>
      <c r="C26" s="127">
        <v>61.453595</v>
      </c>
      <c r="D26" s="127">
        <v>61.453595499999999</v>
      </c>
      <c r="E26" s="127">
        <v>61.355709699999998</v>
      </c>
      <c r="F26" s="128">
        <v>61.492279699999997</v>
      </c>
    </row>
    <row r="27" spans="2:6" x14ac:dyDescent="0.2">
      <c r="B27" s="113" t="s">
        <v>79</v>
      </c>
      <c r="C27" s="109">
        <v>61.587986999999998</v>
      </c>
      <c r="D27" s="109">
        <v>61.587986899999997</v>
      </c>
      <c r="E27" s="109">
        <v>61.482438399999999</v>
      </c>
      <c r="F27" s="96">
        <v>61.750435500000002</v>
      </c>
    </row>
    <row r="28" spans="2:6" x14ac:dyDescent="0.2">
      <c r="B28" s="113" t="s">
        <v>80</v>
      </c>
      <c r="C28" s="109">
        <v>61.398443999999998</v>
      </c>
      <c r="D28" s="109">
        <v>61.398444099999999</v>
      </c>
      <c r="E28" s="109">
        <v>61.293217900000002</v>
      </c>
      <c r="F28" s="96">
        <v>61.562646200000003</v>
      </c>
    </row>
    <row r="29" spans="2:6" x14ac:dyDescent="0.2">
      <c r="B29" s="113" t="s">
        <v>81</v>
      </c>
      <c r="C29" s="109">
        <v>61.656838</v>
      </c>
      <c r="D29" s="109">
        <v>61.656838</v>
      </c>
      <c r="E29" s="109">
        <v>61.552542099999997</v>
      </c>
      <c r="F29" s="96">
        <v>61.817671799999999</v>
      </c>
    </row>
    <row r="30" spans="2:6" x14ac:dyDescent="0.2">
      <c r="B30" s="113" t="s">
        <v>82</v>
      </c>
      <c r="C30" s="109">
        <v>61.968775999999998</v>
      </c>
      <c r="D30" s="109">
        <v>61.712318500000002</v>
      </c>
      <c r="E30" s="109">
        <v>61.6142945</v>
      </c>
      <c r="F30" s="96">
        <v>61.620106499999999</v>
      </c>
    </row>
    <row r="31" spans="2:6" x14ac:dyDescent="0.2">
      <c r="B31" s="113" t="s">
        <v>83</v>
      </c>
      <c r="C31" s="191">
        <v>58.181139000000002</v>
      </c>
      <c r="D31" s="109">
        <v>60.929283900000001</v>
      </c>
      <c r="E31" s="109">
        <v>60.836026099999998</v>
      </c>
      <c r="F31" s="96">
        <v>60.935486900000001</v>
      </c>
    </row>
    <row r="32" spans="2:6" x14ac:dyDescent="0.2">
      <c r="B32" s="113" t="s">
        <v>84</v>
      </c>
      <c r="C32" s="191">
        <v>57.380372000000001</v>
      </c>
      <c r="D32" s="109">
        <v>60.3644307</v>
      </c>
      <c r="E32" s="109">
        <v>60.275350699999997</v>
      </c>
      <c r="F32" s="96">
        <v>60.347271399999997</v>
      </c>
    </row>
    <row r="33" spans="2:6" x14ac:dyDescent="0.2">
      <c r="B33" s="113" t="s">
        <v>85</v>
      </c>
      <c r="C33" s="191">
        <v>56.272002000000001</v>
      </c>
      <c r="D33" s="109">
        <v>60.031734200000002</v>
      </c>
      <c r="E33" s="109">
        <v>59.945636</v>
      </c>
      <c r="F33" s="96">
        <v>60.098338699999999</v>
      </c>
    </row>
    <row r="34" spans="2:6" x14ac:dyDescent="0.2">
      <c r="B34" s="113" t="s">
        <v>86</v>
      </c>
      <c r="C34" s="191">
        <v>56.499758</v>
      </c>
      <c r="D34" s="109">
        <v>60.031728299999997</v>
      </c>
      <c r="E34" s="109">
        <v>59.946046500000001</v>
      </c>
      <c r="F34" s="96">
        <v>60.100061400000001</v>
      </c>
    </row>
    <row r="35" spans="2:6" x14ac:dyDescent="0.2">
      <c r="B35" s="113" t="s">
        <v>87</v>
      </c>
      <c r="C35" s="191">
        <v>57.183717000000001</v>
      </c>
      <c r="D35" s="109">
        <v>60.228586300000003</v>
      </c>
      <c r="E35" s="109">
        <v>60.146758300000002</v>
      </c>
      <c r="F35" s="96">
        <v>60.268934999999999</v>
      </c>
    </row>
    <row r="36" spans="2:6" x14ac:dyDescent="0.2">
      <c r="B36" s="113" t="s">
        <v>88</v>
      </c>
      <c r="C36" s="191">
        <v>57.802069000000003</v>
      </c>
      <c r="D36" s="109">
        <v>60.626127699999998</v>
      </c>
      <c r="E36" s="109">
        <v>60.516912599999998</v>
      </c>
      <c r="F36" s="96">
        <v>60.657287400000001</v>
      </c>
    </row>
    <row r="37" spans="2:6" x14ac:dyDescent="0.2">
      <c r="B37" s="113" t="s">
        <v>89</v>
      </c>
      <c r="C37" s="191">
        <v>58.251398999999999</v>
      </c>
      <c r="D37" s="109">
        <v>60.594276800000003</v>
      </c>
      <c r="E37" s="109">
        <v>60.4512669</v>
      </c>
      <c r="F37" s="96">
        <v>60.532983199999997</v>
      </c>
    </row>
    <row r="38" spans="2:6" x14ac:dyDescent="0.2">
      <c r="B38" s="113" t="s">
        <v>90</v>
      </c>
      <c r="C38" s="191">
        <v>58.813704999999999</v>
      </c>
      <c r="D38" s="109">
        <v>60.685858799999998</v>
      </c>
      <c r="E38" s="109">
        <v>60.506202899999998</v>
      </c>
      <c r="F38" s="96">
        <v>60.500387500000002</v>
      </c>
    </row>
    <row r="39" spans="2:6" x14ac:dyDescent="0.2">
      <c r="B39" s="113" t="s">
        <v>91</v>
      </c>
      <c r="C39" s="191">
        <v>59.366526999999998</v>
      </c>
      <c r="D39" s="109">
        <v>60.922230900000002</v>
      </c>
      <c r="E39" s="109">
        <v>60.705076300000002</v>
      </c>
      <c r="F39" s="96">
        <v>60.752549600000002</v>
      </c>
    </row>
    <row r="40" spans="2:6" x14ac:dyDescent="0.2">
      <c r="B40" s="113" t="s">
        <v>92</v>
      </c>
      <c r="C40" s="191">
        <v>59.702460000000002</v>
      </c>
      <c r="D40" s="109">
        <v>60.677218500000002</v>
      </c>
      <c r="E40" s="109">
        <v>60.448460099999998</v>
      </c>
      <c r="F40" s="96">
        <v>60.436554600000001</v>
      </c>
    </row>
    <row r="41" spans="2:6" x14ac:dyDescent="0.2">
      <c r="B41" s="113" t="s">
        <v>93</v>
      </c>
      <c r="C41" s="191">
        <v>59.755555999999999</v>
      </c>
      <c r="D41" s="109">
        <v>60.834662000000002</v>
      </c>
      <c r="E41" s="109">
        <v>60.617781899999997</v>
      </c>
      <c r="F41" s="96">
        <v>60.612050699999998</v>
      </c>
    </row>
    <row r="42" spans="2:6" x14ac:dyDescent="0.2">
      <c r="B42" s="113" t="s">
        <v>94</v>
      </c>
      <c r="C42" s="191">
        <v>59.830115999999997</v>
      </c>
      <c r="D42" s="191">
        <v>60.675389600000003</v>
      </c>
      <c r="E42" s="109">
        <v>60.755393699999999</v>
      </c>
      <c r="F42" s="96">
        <v>60.813153499999999</v>
      </c>
    </row>
    <row r="43" spans="2:6" x14ac:dyDescent="0.2">
      <c r="B43" s="113" t="s">
        <v>95</v>
      </c>
      <c r="C43" s="191">
        <v>59.909802999999997</v>
      </c>
      <c r="D43" s="191">
        <v>60.490763700000002</v>
      </c>
      <c r="E43" s="109">
        <v>60.577221700000003</v>
      </c>
      <c r="F43" s="96">
        <v>60.677182799999997</v>
      </c>
    </row>
    <row r="44" spans="2:6" x14ac:dyDescent="0.2">
      <c r="B44" s="113" t="s">
        <v>96</v>
      </c>
      <c r="C44" s="191">
        <v>59.986615999999998</v>
      </c>
      <c r="D44" s="191">
        <v>60.298823499999997</v>
      </c>
      <c r="E44" s="109">
        <v>60.356647899999999</v>
      </c>
      <c r="F44" s="96">
        <v>60.497768700000002</v>
      </c>
    </row>
    <row r="45" spans="2:6" x14ac:dyDescent="0.2">
      <c r="B45" s="113" t="s">
        <v>97</v>
      </c>
      <c r="C45" s="191">
        <v>60.063271999999998</v>
      </c>
      <c r="D45" s="191">
        <v>60.154594899999999</v>
      </c>
      <c r="E45" s="109">
        <v>60.241977599999998</v>
      </c>
      <c r="F45" s="96">
        <v>60.370772299999999</v>
      </c>
    </row>
    <row r="46" spans="2:6" x14ac:dyDescent="0.2">
      <c r="B46" s="113" t="s">
        <v>98</v>
      </c>
      <c r="C46" s="191">
        <v>60.142583000000002</v>
      </c>
      <c r="D46" s="191">
        <v>60.069685499999999</v>
      </c>
      <c r="E46" s="191">
        <v>60.143973600000002</v>
      </c>
      <c r="F46" s="96">
        <v>60.112886400000001</v>
      </c>
    </row>
    <row r="47" spans="2:6" x14ac:dyDescent="0.2">
      <c r="B47" s="113" t="s">
        <v>99</v>
      </c>
      <c r="C47" s="191">
        <v>60.228183000000001</v>
      </c>
      <c r="D47" s="191">
        <v>60.047494700000001</v>
      </c>
      <c r="E47" s="191">
        <v>60.083586400000002</v>
      </c>
      <c r="F47" s="96">
        <v>60.213603800000001</v>
      </c>
    </row>
    <row r="48" spans="2:6" x14ac:dyDescent="0.2">
      <c r="B48" s="113" t="s">
        <v>100</v>
      </c>
      <c r="C48" s="191">
        <v>60.268681999999998</v>
      </c>
      <c r="D48" s="191">
        <v>60.0609447</v>
      </c>
      <c r="E48" s="191">
        <v>60.034079900000002</v>
      </c>
      <c r="F48" s="96">
        <v>60.560147700000002</v>
      </c>
    </row>
    <row r="49" spans="2:6" x14ac:dyDescent="0.2">
      <c r="B49" s="113" t="s">
        <v>101</v>
      </c>
      <c r="C49" s="191">
        <v>60.348326999999998</v>
      </c>
      <c r="D49" s="191">
        <v>60.094151699999998</v>
      </c>
      <c r="E49" s="191">
        <v>60.021999299999997</v>
      </c>
      <c r="F49" s="96">
        <v>60.558317500000001</v>
      </c>
    </row>
    <row r="50" spans="2:6" x14ac:dyDescent="0.2">
      <c r="B50" s="113" t="s">
        <v>102</v>
      </c>
      <c r="C50" s="191">
        <v>60.334567</v>
      </c>
      <c r="D50" s="191">
        <v>60.137704999999997</v>
      </c>
      <c r="E50" s="191">
        <v>60.025805200000001</v>
      </c>
      <c r="F50" s="96">
        <v>60.599304400000001</v>
      </c>
    </row>
    <row r="51" spans="2:6" x14ac:dyDescent="0.2">
      <c r="B51" s="113" t="s">
        <v>103</v>
      </c>
      <c r="C51" s="109"/>
      <c r="D51" s="191">
        <v>60.181824499999998</v>
      </c>
      <c r="E51" s="191">
        <v>60.047049399999999</v>
      </c>
      <c r="F51" s="96">
        <v>60.864924500000001</v>
      </c>
    </row>
    <row r="52" spans="2:6" x14ac:dyDescent="0.2">
      <c r="B52" s="113" t="s">
        <v>104</v>
      </c>
      <c r="C52" s="109"/>
      <c r="D52" s="191">
        <v>60.219241799999999</v>
      </c>
      <c r="E52" s="191">
        <v>60.082028899999997</v>
      </c>
      <c r="F52" s="96">
        <v>60.6768292</v>
      </c>
    </row>
    <row r="53" spans="2:6" x14ac:dyDescent="0.2">
      <c r="B53" s="113" t="s">
        <v>105</v>
      </c>
      <c r="C53" s="109"/>
      <c r="D53" s="191">
        <v>60.248571400000003</v>
      </c>
      <c r="E53" s="191">
        <v>60.113543399999998</v>
      </c>
      <c r="F53" s="96"/>
    </row>
    <row r="54" spans="2:6" x14ac:dyDescent="0.2">
      <c r="B54" s="113" t="s">
        <v>106</v>
      </c>
      <c r="C54" s="109"/>
      <c r="D54" s="191">
        <v>60.275975299999999</v>
      </c>
      <c r="E54" s="191">
        <v>60.141959</v>
      </c>
      <c r="F54" s="96"/>
    </row>
    <row r="55" spans="2:6" x14ac:dyDescent="0.2">
      <c r="B55" s="113" t="s">
        <v>107</v>
      </c>
      <c r="C55" s="109"/>
      <c r="D55" s="191">
        <v>60.295424300000001</v>
      </c>
      <c r="E55" s="191">
        <v>60.159240199999999</v>
      </c>
      <c r="F55" s="96"/>
    </row>
    <row r="56" spans="2:6" x14ac:dyDescent="0.2">
      <c r="B56" s="113" t="s">
        <v>108</v>
      </c>
      <c r="C56" s="109"/>
      <c r="D56" s="191">
        <v>60.315328399999999</v>
      </c>
      <c r="E56" s="191">
        <v>60.169536899999997</v>
      </c>
      <c r="F56" s="96"/>
    </row>
    <row r="57" spans="2:6" x14ac:dyDescent="0.2">
      <c r="B57" s="113" t="s">
        <v>109</v>
      </c>
      <c r="C57" s="109"/>
      <c r="D57" s="191">
        <v>60.330278</v>
      </c>
      <c r="E57" s="191">
        <v>60.177142000000003</v>
      </c>
      <c r="F57" s="96"/>
    </row>
    <row r="58" spans="2:6" x14ac:dyDescent="0.2">
      <c r="B58" s="113" t="s">
        <v>110</v>
      </c>
      <c r="C58" s="109"/>
      <c r="D58" s="191">
        <v>60.338912399999998</v>
      </c>
      <c r="E58" s="191">
        <v>60.1809686</v>
      </c>
      <c r="F58" s="96"/>
    </row>
    <row r="59" spans="2:6" x14ac:dyDescent="0.2">
      <c r="B59" s="113" t="s">
        <v>111</v>
      </c>
      <c r="C59" s="109"/>
      <c r="D59" s="191">
        <v>60.347880400000001</v>
      </c>
      <c r="E59" s="191">
        <v>60.182908099999999</v>
      </c>
      <c r="F59" s="96"/>
    </row>
    <row r="60" spans="2:6" x14ac:dyDescent="0.2">
      <c r="B60" s="113" t="s">
        <v>112</v>
      </c>
      <c r="C60" s="109"/>
      <c r="D60" s="191">
        <v>60.354726700000001</v>
      </c>
      <c r="E60" s="191">
        <v>60.182692899999999</v>
      </c>
      <c r="F60" s="96"/>
    </row>
    <row r="61" spans="2:6" x14ac:dyDescent="0.2">
      <c r="B61" s="113" t="s">
        <v>113</v>
      </c>
      <c r="C61" s="109"/>
      <c r="D61" s="191">
        <v>60.358267300000001</v>
      </c>
      <c r="E61" s="191">
        <v>60.176981699999999</v>
      </c>
      <c r="F61" s="96"/>
    </row>
    <row r="62" spans="2:6" x14ac:dyDescent="0.2">
      <c r="B62" s="113" t="s">
        <v>114</v>
      </c>
      <c r="C62" s="109"/>
      <c r="D62" s="191">
        <v>60.360209099999999</v>
      </c>
      <c r="E62" s="191">
        <v>60.165937499999998</v>
      </c>
      <c r="F62" s="96"/>
    </row>
    <row r="63" spans="2:6" x14ac:dyDescent="0.2">
      <c r="B63" s="102" t="s">
        <v>115</v>
      </c>
      <c r="C63" s="109"/>
      <c r="D63" s="109"/>
      <c r="E63" s="191">
        <v>60.153617400000002</v>
      </c>
      <c r="F63" s="96"/>
    </row>
    <row r="64" spans="2:6" x14ac:dyDescent="0.2">
      <c r="B64" s="102" t="s">
        <v>116</v>
      </c>
      <c r="C64" s="109"/>
      <c r="D64" s="109"/>
      <c r="E64" s="191">
        <v>60.144728600000001</v>
      </c>
      <c r="F64" s="96"/>
    </row>
    <row r="65" spans="2:6" x14ac:dyDescent="0.2">
      <c r="B65" s="102" t="s">
        <v>117</v>
      </c>
      <c r="C65" s="109"/>
      <c r="D65" s="109"/>
      <c r="E65" s="191">
        <v>60.1411473</v>
      </c>
      <c r="F65" s="96"/>
    </row>
    <row r="66" spans="2:6" ht="13.5" thickBot="1" x14ac:dyDescent="0.25">
      <c r="B66" s="101" t="s">
        <v>118</v>
      </c>
      <c r="C66" s="94"/>
      <c r="D66" s="94"/>
      <c r="E66" s="192">
        <v>60.134836999999997</v>
      </c>
      <c r="F66" s="93"/>
    </row>
    <row r="71" spans="2:6" x14ac:dyDescent="0.2">
      <c r="B71" s="109"/>
      <c r="C71" s="109"/>
      <c r="D71" s="109"/>
      <c r="E71" s="109"/>
      <c r="F71" s="109"/>
    </row>
    <row r="72" spans="2:6" x14ac:dyDescent="0.2">
      <c r="B72" s="109"/>
      <c r="C72" s="109"/>
      <c r="D72" s="109"/>
      <c r="E72" s="109"/>
      <c r="F72" s="109"/>
    </row>
    <row r="73" spans="2:6" x14ac:dyDescent="0.2">
      <c r="B73" s="109"/>
      <c r="C73" s="109"/>
      <c r="D73" s="109"/>
      <c r="E73" s="109"/>
      <c r="F73" s="109"/>
    </row>
    <row r="74" spans="2:6" x14ac:dyDescent="0.2">
      <c r="B74" s="109"/>
      <c r="C74" s="109"/>
      <c r="D74" s="109"/>
      <c r="E74" s="109"/>
      <c r="F74" s="109"/>
    </row>
    <row r="75" spans="2:6" x14ac:dyDescent="0.2">
      <c r="B75" s="109"/>
      <c r="C75" s="109"/>
      <c r="D75" s="109"/>
      <c r="E75" s="109"/>
      <c r="F75" s="109"/>
    </row>
    <row r="76" spans="2:6" x14ac:dyDescent="0.2">
      <c r="B76" s="109"/>
      <c r="C76" s="109"/>
      <c r="D76" s="109"/>
      <c r="E76" s="109"/>
      <c r="F76" s="109"/>
    </row>
    <row r="77" spans="2:6" x14ac:dyDescent="0.2">
      <c r="B77" s="109"/>
      <c r="C77" s="109"/>
      <c r="D77" s="109"/>
      <c r="E77" s="109"/>
      <c r="F77" s="109"/>
    </row>
  </sheetData>
  <hyperlinks>
    <hyperlink ref="A1" location="Contents!A1" display="Contents!A1" xr:uid="{73D1B73B-8CDA-4479-847A-443E7F476AB8}"/>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84634-69DD-49AC-A5C1-31C9E84E8DC7}">
  <sheetPr codeName="Sheet24"/>
  <dimension ref="A1:I14"/>
  <sheetViews>
    <sheetView showGridLines="0" workbookViewId="0"/>
  </sheetViews>
  <sheetFormatPr defaultColWidth="8.88671875" defaultRowHeight="12.75" x14ac:dyDescent="0.2"/>
  <cols>
    <col min="1" max="1" width="7.77734375" style="88" customWidth="1"/>
    <col min="2" max="2" width="28.33203125" style="88" customWidth="1"/>
    <col min="3" max="5" width="8.88671875" style="88"/>
    <col min="6" max="6" width="0.33203125" style="88" customWidth="1"/>
    <col min="7" max="16384" width="8.88671875" style="88"/>
  </cols>
  <sheetData>
    <row r="1" spans="1:9" ht="45" customHeight="1" x14ac:dyDescent="0.2">
      <c r="A1" s="92" t="s">
        <v>30</v>
      </c>
    </row>
    <row r="2" spans="1:9" ht="17.25" x14ac:dyDescent="0.3">
      <c r="B2" s="91" t="s">
        <v>14</v>
      </c>
    </row>
    <row r="3" spans="1:9" ht="15.75" thickBot="1" x14ac:dyDescent="0.3">
      <c r="B3" s="89"/>
      <c r="C3" s="89"/>
      <c r="D3" s="89"/>
      <c r="E3" s="89"/>
      <c r="F3" s="89"/>
      <c r="G3" s="89"/>
      <c r="H3" s="89"/>
      <c r="I3" s="89"/>
    </row>
    <row r="4" spans="1:9" x14ac:dyDescent="0.2">
      <c r="B4" s="103"/>
      <c r="C4" s="197" t="s">
        <v>124</v>
      </c>
      <c r="D4" s="197"/>
      <c r="E4" s="197"/>
      <c r="F4" s="173"/>
      <c r="G4" s="197" t="s">
        <v>125</v>
      </c>
      <c r="H4" s="197"/>
      <c r="I4" s="197"/>
    </row>
    <row r="5" spans="1:9" ht="25.5" x14ac:dyDescent="0.2">
      <c r="B5" s="103"/>
      <c r="C5" s="174" t="s">
        <v>66</v>
      </c>
      <c r="D5" s="174" t="s">
        <v>67</v>
      </c>
      <c r="E5" s="174" t="s">
        <v>68</v>
      </c>
      <c r="F5" s="153"/>
      <c r="G5" s="174" t="s">
        <v>66</v>
      </c>
      <c r="H5" s="174" t="s">
        <v>67</v>
      </c>
      <c r="I5" s="174" t="s">
        <v>68</v>
      </c>
    </row>
    <row r="6" spans="1:9" ht="13.5" customHeight="1" x14ac:dyDescent="0.2">
      <c r="B6" s="154" t="s">
        <v>74</v>
      </c>
      <c r="C6" s="164"/>
      <c r="D6" s="164"/>
      <c r="E6" s="164"/>
      <c r="F6" s="164"/>
      <c r="G6" s="164"/>
      <c r="H6" s="164"/>
      <c r="I6" s="164"/>
    </row>
    <row r="7" spans="1:9" ht="13.5" customHeight="1" x14ac:dyDescent="0.2">
      <c r="B7" s="154" t="s">
        <v>45</v>
      </c>
      <c r="C7" s="155">
        <v>5.5604761656576907</v>
      </c>
      <c r="D7" s="155">
        <v>5.5604761656576907</v>
      </c>
      <c r="E7" s="155">
        <v>5.5604761656576907</v>
      </c>
      <c r="F7" s="155"/>
      <c r="G7" s="155">
        <v>2.373192457970164</v>
      </c>
      <c r="H7" s="155">
        <v>2.373192457970164</v>
      </c>
      <c r="I7" s="155">
        <v>2.373192457970164</v>
      </c>
    </row>
    <row r="8" spans="1:9" ht="13.5" customHeight="1" x14ac:dyDescent="0.2">
      <c r="B8" s="156" t="s">
        <v>70</v>
      </c>
      <c r="C8" s="143">
        <v>3.0615032855085822</v>
      </c>
      <c r="D8" s="143">
        <v>1.6606052423194571</v>
      </c>
      <c r="E8" s="143">
        <v>3.24582189073781</v>
      </c>
      <c r="F8" s="143"/>
      <c r="G8" s="143">
        <v>1.2212689842337141</v>
      </c>
      <c r="H8" s="143">
        <v>0.82637810250867361</v>
      </c>
      <c r="I8" s="143">
        <v>-1.4641650894738012</v>
      </c>
    </row>
    <row r="9" spans="1:9" ht="13.5" customHeight="1" x14ac:dyDescent="0.2">
      <c r="B9" s="158" t="s">
        <v>75</v>
      </c>
      <c r="C9" s="159">
        <v>2.4989728801491085</v>
      </c>
      <c r="D9" s="159">
        <v>3.8998709233382334</v>
      </c>
      <c r="E9" s="159">
        <v>2.3146542749198806</v>
      </c>
      <c r="F9" s="159"/>
      <c r="G9" s="159">
        <v>1.1519234737364499</v>
      </c>
      <c r="H9" s="159">
        <v>1.5468143554614904</v>
      </c>
      <c r="I9" s="160">
        <v>3.8373575474439652</v>
      </c>
    </row>
    <row r="10" spans="1:9" ht="13.5" customHeight="1" x14ac:dyDescent="0.2">
      <c r="B10" s="168" t="s">
        <v>76</v>
      </c>
      <c r="C10" s="169"/>
      <c r="D10" s="169"/>
      <c r="E10" s="169"/>
      <c r="F10" s="169"/>
      <c r="G10" s="169"/>
      <c r="H10" s="169"/>
      <c r="I10" s="169"/>
    </row>
    <row r="11" spans="1:9" ht="13.5" customHeight="1" x14ac:dyDescent="0.2">
      <c r="B11" s="168" t="s">
        <v>45</v>
      </c>
      <c r="C11" s="169">
        <v>5.5604761656576907</v>
      </c>
      <c r="D11" s="169">
        <v>11.54208403547676</v>
      </c>
      <c r="E11" s="169">
        <v>25.562503896577169</v>
      </c>
      <c r="F11" s="169"/>
      <c r="G11" s="169">
        <v>2.373192457970164</v>
      </c>
      <c r="H11" s="169">
        <v>2.782252389783868</v>
      </c>
      <c r="I11" s="169">
        <v>-14.850670854336801</v>
      </c>
    </row>
    <row r="12" spans="1:9" ht="13.5" customHeight="1" x14ac:dyDescent="0.2">
      <c r="B12" s="144" t="s">
        <v>70</v>
      </c>
      <c r="C12" s="143">
        <v>3.0615032855085822</v>
      </c>
      <c r="D12" s="143">
        <v>5.8373147397739134</v>
      </c>
      <c r="E12" s="143">
        <v>13.738714470239666</v>
      </c>
      <c r="F12" s="143"/>
      <c r="G12" s="143">
        <v>1.2212689842337141</v>
      </c>
      <c r="H12" s="143">
        <v>1.486490137646501</v>
      </c>
      <c r="I12" s="143">
        <v>-1.8038073258850096</v>
      </c>
    </row>
    <row r="13" spans="1:9" ht="13.5" customHeight="1" x14ac:dyDescent="0.2">
      <c r="B13" s="158" t="s">
        <v>75</v>
      </c>
      <c r="C13" s="159">
        <v>2.4989728801491085</v>
      </c>
      <c r="D13" s="159">
        <v>5.7047692957028469</v>
      </c>
      <c r="E13" s="159">
        <v>11.823789426337504</v>
      </c>
      <c r="F13" s="159"/>
      <c r="G13" s="159">
        <v>1.1519234737364499</v>
      </c>
      <c r="H13" s="159">
        <v>1.2957622521373671</v>
      </c>
      <c r="I13" s="160">
        <v>-13.046863528451791</v>
      </c>
    </row>
    <row r="14" spans="1:9" ht="11.25" customHeight="1" thickBot="1" x14ac:dyDescent="0.25">
      <c r="B14" s="161" t="s">
        <v>77</v>
      </c>
      <c r="C14" s="162"/>
      <c r="D14" s="162"/>
      <c r="E14" s="162"/>
      <c r="F14" s="162"/>
      <c r="G14" s="162"/>
      <c r="H14" s="162"/>
      <c r="I14" s="162"/>
    </row>
  </sheetData>
  <mergeCells count="2">
    <mergeCell ref="C4:E4"/>
    <mergeCell ref="G4:I4"/>
  </mergeCells>
  <hyperlinks>
    <hyperlink ref="A1" location="Contents!A1" display="Contents!A1" xr:uid="{F18D093A-7719-4F25-9B51-FEEA5A19A349}"/>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2F759-C33C-4695-9A24-42995D12FA75}">
  <sheetPr codeName="Sheet25"/>
  <dimension ref="A1:I14"/>
  <sheetViews>
    <sheetView showGridLines="0" workbookViewId="0"/>
  </sheetViews>
  <sheetFormatPr defaultColWidth="8.88671875" defaultRowHeight="12.75" x14ac:dyDescent="0.2"/>
  <cols>
    <col min="1" max="1" width="7.77734375" style="88" customWidth="1"/>
    <col min="2" max="2" width="28.33203125" style="88" customWidth="1"/>
    <col min="3" max="5" width="8.88671875" style="88"/>
    <col min="6" max="6" width="0.33203125" style="88" customWidth="1"/>
    <col min="7" max="16384" width="8.88671875" style="88"/>
  </cols>
  <sheetData>
    <row r="1" spans="1:9" ht="45" customHeight="1" x14ac:dyDescent="0.2">
      <c r="A1" s="92" t="s">
        <v>30</v>
      </c>
    </row>
    <row r="2" spans="1:9" ht="17.25" x14ac:dyDescent="0.3">
      <c r="B2" s="91" t="s">
        <v>15</v>
      </c>
    </row>
    <row r="3" spans="1:9" ht="13.5" thickBot="1" x14ac:dyDescent="0.25">
      <c r="B3" s="107"/>
      <c r="C3" s="107"/>
      <c r="D3" s="107"/>
      <c r="E3" s="107"/>
      <c r="F3" s="107"/>
      <c r="G3" s="107"/>
      <c r="H3" s="107"/>
      <c r="I3" s="107"/>
    </row>
    <row r="4" spans="1:9" x14ac:dyDescent="0.2">
      <c r="B4" s="103"/>
      <c r="C4" s="197" t="s">
        <v>35</v>
      </c>
      <c r="D4" s="197"/>
      <c r="E4" s="197"/>
      <c r="F4" s="173"/>
      <c r="G4" s="197" t="s">
        <v>126</v>
      </c>
      <c r="H4" s="197"/>
      <c r="I4" s="197"/>
    </row>
    <row r="5" spans="1:9" ht="25.5" x14ac:dyDescent="0.2">
      <c r="B5" s="103"/>
      <c r="C5" s="174" t="s">
        <v>66</v>
      </c>
      <c r="D5" s="174" t="s">
        <v>67</v>
      </c>
      <c r="E5" s="174" t="s">
        <v>68</v>
      </c>
      <c r="F5" s="153"/>
      <c r="G5" s="174" t="s">
        <v>66</v>
      </c>
      <c r="H5" s="174" t="s">
        <v>67</v>
      </c>
      <c r="I5" s="174" t="s">
        <v>68</v>
      </c>
    </row>
    <row r="6" spans="1:9" s="112" customFormat="1" ht="13.5" customHeight="1" x14ac:dyDescent="0.2">
      <c r="B6" s="154" t="s">
        <v>74</v>
      </c>
      <c r="C6" s="164"/>
      <c r="D6" s="164"/>
      <c r="E6" s="164"/>
      <c r="F6" s="164"/>
      <c r="G6" s="164"/>
      <c r="H6" s="164"/>
      <c r="I6" s="164"/>
    </row>
    <row r="7" spans="1:9" s="112" customFormat="1" ht="13.5" customHeight="1" x14ac:dyDescent="0.2">
      <c r="B7" s="154" t="s">
        <v>45</v>
      </c>
      <c r="C7" s="155">
        <v>5.5479489763863299</v>
      </c>
      <c r="D7" s="155">
        <v>5.5479489763863299</v>
      </c>
      <c r="E7" s="155">
        <v>5.5479489763863299</v>
      </c>
      <c r="F7" s="155"/>
      <c r="G7" s="155">
        <v>4.0396530359355642</v>
      </c>
      <c r="H7" s="155">
        <v>4.0396530359355642</v>
      </c>
      <c r="I7" s="155">
        <v>4.0396530359355642</v>
      </c>
    </row>
    <row r="8" spans="1:9" s="112" customFormat="1" ht="13.5" customHeight="1" x14ac:dyDescent="0.2">
      <c r="B8" s="156" t="s">
        <v>70</v>
      </c>
      <c r="C8" s="143">
        <v>1.9616785377420509</v>
      </c>
      <c r="D8" s="143">
        <v>3.7114400180373601</v>
      </c>
      <c r="E8" s="143">
        <v>4.0689464142854792</v>
      </c>
      <c r="F8" s="143"/>
      <c r="G8" s="143">
        <v>0.80384499127268416</v>
      </c>
      <c r="H8" s="143">
        <v>1.569508037496647</v>
      </c>
      <c r="I8" s="143">
        <v>2.0332709795030768</v>
      </c>
    </row>
    <row r="9" spans="1:9" s="112" customFormat="1" ht="13.5" customHeight="1" x14ac:dyDescent="0.2">
      <c r="B9" s="158" t="s">
        <v>75</v>
      </c>
      <c r="C9" s="159">
        <v>3.586270438644279</v>
      </c>
      <c r="D9" s="159">
        <v>1.8365089583489698</v>
      </c>
      <c r="E9" s="159">
        <v>1.4790025621008507</v>
      </c>
      <c r="F9" s="159"/>
      <c r="G9" s="159">
        <v>3.2358080446628801</v>
      </c>
      <c r="H9" s="159">
        <v>2.4701449984389172</v>
      </c>
      <c r="I9" s="160">
        <v>2.0063820564324875</v>
      </c>
    </row>
    <row r="10" spans="1:9" s="112" customFormat="1" ht="13.5" customHeight="1" x14ac:dyDescent="0.2">
      <c r="B10" s="168" t="s">
        <v>76</v>
      </c>
      <c r="C10" s="169"/>
      <c r="D10" s="169"/>
      <c r="E10" s="169"/>
      <c r="F10" s="169"/>
      <c r="G10" s="169"/>
      <c r="H10" s="169"/>
      <c r="I10" s="169"/>
    </row>
    <row r="11" spans="1:9" s="112" customFormat="1" ht="13.5" customHeight="1" x14ac:dyDescent="0.2">
      <c r="B11" s="168" t="s">
        <v>45</v>
      </c>
      <c r="C11" s="169">
        <v>5.5479489763863299</v>
      </c>
      <c r="D11" s="169">
        <v>11.22724751045547</v>
      </c>
      <c r="E11" s="169">
        <v>38.98347809564784</v>
      </c>
      <c r="F11" s="169"/>
      <c r="G11" s="169">
        <v>4.0396530359355642</v>
      </c>
      <c r="H11" s="169">
        <v>9.551148225469742</v>
      </c>
      <c r="I11" s="169">
        <v>23.616018845700861</v>
      </c>
    </row>
    <row r="12" spans="1:9" s="112" customFormat="1" ht="13.5" customHeight="1" x14ac:dyDescent="0.2">
      <c r="B12" s="144" t="s">
        <v>70</v>
      </c>
      <c r="C12" s="143">
        <v>1.9616785377420509</v>
      </c>
      <c r="D12" s="143">
        <v>6.5769582284685102</v>
      </c>
      <c r="E12" s="143">
        <v>28.462580804669013</v>
      </c>
      <c r="F12" s="143"/>
      <c r="G12" s="143">
        <v>0.80384499127268416</v>
      </c>
      <c r="H12" s="143">
        <v>4.1337778513563128</v>
      </c>
      <c r="I12" s="143">
        <v>6.4522492815707322</v>
      </c>
    </row>
    <row r="13" spans="1:9" s="112" customFormat="1" ht="13.5" customHeight="1" x14ac:dyDescent="0.2">
      <c r="B13" s="158" t="s">
        <v>75</v>
      </c>
      <c r="C13" s="159">
        <v>3.586270438644279</v>
      </c>
      <c r="D13" s="159">
        <v>4.6502892819869599</v>
      </c>
      <c r="E13" s="159">
        <v>10.520897290978827</v>
      </c>
      <c r="F13" s="159"/>
      <c r="G13" s="159">
        <v>3.2358080446628801</v>
      </c>
      <c r="H13" s="159">
        <v>5.4173703741134291</v>
      </c>
      <c r="I13" s="160">
        <v>17.163769564130128</v>
      </c>
    </row>
    <row r="14" spans="1:9" ht="12" customHeight="1" thickBot="1" x14ac:dyDescent="0.25">
      <c r="B14" s="161" t="s">
        <v>77</v>
      </c>
      <c r="C14" s="162"/>
      <c r="D14" s="162"/>
      <c r="E14" s="162"/>
      <c r="F14" s="162"/>
      <c r="G14" s="162"/>
      <c r="H14" s="162"/>
      <c r="I14" s="162"/>
    </row>
  </sheetData>
  <mergeCells count="2">
    <mergeCell ref="C4:E4"/>
    <mergeCell ref="G4:I4"/>
  </mergeCells>
  <hyperlinks>
    <hyperlink ref="A1" location="Contents!A1" display="Contents!A1" xr:uid="{C28BF95A-2D3C-4ABA-869F-0B1132D0A339}"/>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79D0E-D7AF-4E1A-8B21-881DD0CC1236}">
  <sheetPr codeName="Sheet26"/>
  <dimension ref="A1:F77"/>
  <sheetViews>
    <sheetView showGridLines="0" workbookViewId="0"/>
  </sheetViews>
  <sheetFormatPr defaultColWidth="8.88671875" defaultRowHeight="12.75" x14ac:dyDescent="0.2"/>
  <cols>
    <col min="1" max="1" width="7.77734375" style="88" customWidth="1"/>
    <col min="2" max="2" width="7.21875" style="88" bestFit="1" customWidth="1"/>
    <col min="3" max="5" width="8.88671875" style="88" bestFit="1" customWidth="1"/>
    <col min="6" max="6" width="7.21875" style="88" bestFit="1" customWidth="1"/>
    <col min="7" max="16384" width="8.88671875" style="88"/>
  </cols>
  <sheetData>
    <row r="1" spans="1:2" ht="45" customHeight="1" x14ac:dyDescent="0.2">
      <c r="A1" s="92" t="s">
        <v>30</v>
      </c>
    </row>
    <row r="2" spans="1:2" ht="17.25" x14ac:dyDescent="0.3">
      <c r="B2" s="91" t="s">
        <v>16</v>
      </c>
    </row>
    <row r="24" spans="2:6" ht="13.5" thickBot="1" x14ac:dyDescent="0.25"/>
    <row r="25" spans="2:6" ht="39" thickBot="1" x14ac:dyDescent="0.25">
      <c r="B25" s="100"/>
      <c r="C25" s="99" t="s">
        <v>33</v>
      </c>
      <c r="D25" s="99" t="s">
        <v>37</v>
      </c>
      <c r="E25" s="99" t="s">
        <v>38</v>
      </c>
      <c r="F25" s="98" t="s">
        <v>45</v>
      </c>
    </row>
    <row r="26" spans="2:6" x14ac:dyDescent="0.2">
      <c r="B26" s="126" t="s">
        <v>78</v>
      </c>
      <c r="C26" s="127">
        <v>98.523885964361625</v>
      </c>
      <c r="D26" s="127">
        <v>97.077328467204723</v>
      </c>
      <c r="E26" s="127">
        <v>97.102276643766487</v>
      </c>
      <c r="F26" s="128">
        <v>97.099719384222766</v>
      </c>
    </row>
    <row r="27" spans="2:6" x14ac:dyDescent="0.2">
      <c r="B27" s="113" t="s">
        <v>79</v>
      </c>
      <c r="C27" s="109">
        <v>98.850137657050112</v>
      </c>
      <c r="D27" s="109">
        <v>97.984091141273908</v>
      </c>
      <c r="E27" s="109">
        <v>98.260659008923824</v>
      </c>
      <c r="F27" s="96">
        <v>98.328574608566413</v>
      </c>
    </row>
    <row r="28" spans="2:6" x14ac:dyDescent="0.2">
      <c r="B28" s="113" t="s">
        <v>80</v>
      </c>
      <c r="C28" s="109">
        <v>99.883238124276957</v>
      </c>
      <c r="D28" s="109">
        <v>99.198568343625709</v>
      </c>
      <c r="E28" s="109">
        <v>99.469943742278474</v>
      </c>
      <c r="F28" s="96">
        <v>99.460152033807105</v>
      </c>
    </row>
    <row r="29" spans="2:6" x14ac:dyDescent="0.2">
      <c r="B29" s="113" t="s">
        <v>81</v>
      </c>
      <c r="C29" s="109">
        <v>100</v>
      </c>
      <c r="D29" s="109">
        <v>100</v>
      </c>
      <c r="E29" s="109">
        <v>100</v>
      </c>
      <c r="F29" s="96">
        <v>100</v>
      </c>
    </row>
    <row r="30" spans="2:6" x14ac:dyDescent="0.2">
      <c r="B30" s="113" t="s">
        <v>82</v>
      </c>
      <c r="C30" s="109">
        <v>98.606031800123759</v>
      </c>
      <c r="D30" s="109">
        <v>98.621361412210646</v>
      </c>
      <c r="E30" s="109">
        <v>98.301486950082094</v>
      </c>
      <c r="F30" s="96">
        <v>98.042875847237042</v>
      </c>
    </row>
    <row r="31" spans="2:6" x14ac:dyDescent="0.2">
      <c r="B31" s="113" t="s">
        <v>83</v>
      </c>
      <c r="C31" s="191">
        <v>82.040992450116136</v>
      </c>
      <c r="D31" s="109">
        <v>83.815660150704375</v>
      </c>
      <c r="E31" s="109">
        <v>84.085586676305127</v>
      </c>
      <c r="F31" s="96">
        <v>84.347213385425164</v>
      </c>
    </row>
    <row r="32" spans="2:6" x14ac:dyDescent="0.2">
      <c r="B32" s="113" t="s">
        <v>84</v>
      </c>
      <c r="C32" s="191">
        <v>85.282084917091893</v>
      </c>
      <c r="D32" s="109">
        <v>94.088252597166985</v>
      </c>
      <c r="E32" s="109">
        <v>94.322795246991362</v>
      </c>
      <c r="F32" s="96">
        <v>94.704582222526028</v>
      </c>
    </row>
    <row r="33" spans="2:6" x14ac:dyDescent="0.2">
      <c r="B33" s="113" t="s">
        <v>85</v>
      </c>
      <c r="C33" s="191">
        <v>91.134375098332882</v>
      </c>
      <c r="D33" s="109">
        <v>95.056135443711327</v>
      </c>
      <c r="E33" s="109">
        <v>95.211112269768421</v>
      </c>
      <c r="F33" s="96">
        <v>95.316293067335522</v>
      </c>
    </row>
    <row r="34" spans="2:6" x14ac:dyDescent="0.2">
      <c r="B34" s="113" t="s">
        <v>86</v>
      </c>
      <c r="C34" s="191">
        <v>94.66200429956325</v>
      </c>
      <c r="D34" s="109">
        <v>94.746307249521792</v>
      </c>
      <c r="E34" s="109">
        <v>95.090572633967781</v>
      </c>
      <c r="F34" s="96">
        <v>95.545377902340107</v>
      </c>
    </row>
    <row r="35" spans="2:6" x14ac:dyDescent="0.2">
      <c r="B35" s="113" t="s">
        <v>87</v>
      </c>
      <c r="C35" s="191">
        <v>95.997218788259246</v>
      </c>
      <c r="D35" s="109">
        <v>99.033702402885865</v>
      </c>
      <c r="E35" s="109">
        <v>100.37080961277083</v>
      </c>
      <c r="F35" s="96">
        <v>101.05060023031176</v>
      </c>
    </row>
    <row r="36" spans="2:6" x14ac:dyDescent="0.2">
      <c r="B36" s="113" t="s">
        <v>88</v>
      </c>
      <c r="C36" s="191">
        <v>98.248185369611406</v>
      </c>
      <c r="D36" s="109">
        <v>101.69480777969966</v>
      </c>
      <c r="E36" s="109">
        <v>102.77789069776895</v>
      </c>
      <c r="F36" s="96">
        <v>103.88690535658887</v>
      </c>
    </row>
    <row r="37" spans="2:6" x14ac:dyDescent="0.2">
      <c r="B37" s="113" t="s">
        <v>89</v>
      </c>
      <c r="C37" s="191">
        <v>99.898099795352834</v>
      </c>
      <c r="D37" s="109">
        <v>104.40364677824473</v>
      </c>
      <c r="E37" s="109">
        <v>105.45874875616175</v>
      </c>
      <c r="F37" s="96">
        <v>106.62067442435206</v>
      </c>
    </row>
    <row r="38" spans="2:6" x14ac:dyDescent="0.2">
      <c r="B38" s="113" t="s">
        <v>90</v>
      </c>
      <c r="C38" s="191">
        <v>101.578483481154</v>
      </c>
      <c r="D38" s="109">
        <v>106.65928057858081</v>
      </c>
      <c r="E38" s="109">
        <v>107.51870396914751</v>
      </c>
      <c r="F38" s="96">
        <v>109.19897428886422</v>
      </c>
    </row>
    <row r="39" spans="2:6" x14ac:dyDescent="0.2">
      <c r="B39" s="113" t="s">
        <v>91</v>
      </c>
      <c r="C39" s="191">
        <v>103.14706829475648</v>
      </c>
      <c r="D39" s="109">
        <v>108.54678423346145</v>
      </c>
      <c r="E39" s="109">
        <v>109.80630588434911</v>
      </c>
      <c r="F39" s="96">
        <v>112.05228112057013</v>
      </c>
    </row>
    <row r="40" spans="2:6" x14ac:dyDescent="0.2">
      <c r="B40" s="113" t="s">
        <v>92</v>
      </c>
      <c r="C40" s="191">
        <v>104.26286072047996</v>
      </c>
      <c r="D40" s="109">
        <v>110.27752433357875</v>
      </c>
      <c r="E40" s="109">
        <v>111.45055842372334</v>
      </c>
      <c r="F40" s="96">
        <v>113.96979305243711</v>
      </c>
    </row>
    <row r="41" spans="2:6" x14ac:dyDescent="0.2">
      <c r="B41" s="113" t="s">
        <v>93</v>
      </c>
      <c r="C41" s="191">
        <v>105.32505624012411</v>
      </c>
      <c r="D41" s="109">
        <v>111.7153455667619</v>
      </c>
      <c r="E41" s="109">
        <v>114.14237463082529</v>
      </c>
      <c r="F41" s="96">
        <v>117.15559715423001</v>
      </c>
    </row>
    <row r="42" spans="2:6" x14ac:dyDescent="0.2">
      <c r="B42" s="113" t="s">
        <v>94</v>
      </c>
      <c r="C42" s="191">
        <v>106.48226728479315</v>
      </c>
      <c r="D42" s="191">
        <v>110.50999658290679</v>
      </c>
      <c r="E42" s="109">
        <v>116.63782788283265</v>
      </c>
      <c r="F42" s="96">
        <v>119.04594141247364</v>
      </c>
    </row>
    <row r="43" spans="2:6" x14ac:dyDescent="0.2">
      <c r="B43" s="113" t="s">
        <v>95</v>
      </c>
      <c r="C43" s="191">
        <v>107.40296556869851</v>
      </c>
      <c r="D43" s="191">
        <v>111.86205053775183</v>
      </c>
      <c r="E43" s="109">
        <v>119.44876977106307</v>
      </c>
      <c r="F43" s="96">
        <v>120.87301128247194</v>
      </c>
    </row>
    <row r="44" spans="2:6" x14ac:dyDescent="0.2">
      <c r="B44" s="113" t="s">
        <v>96</v>
      </c>
      <c r="C44" s="191">
        <v>108.43189443399186</v>
      </c>
      <c r="D44" s="191">
        <v>112.78490824928575</v>
      </c>
      <c r="E44" s="109">
        <v>121.10592464682064</v>
      </c>
      <c r="F44" s="96">
        <v>121.46263743775536</v>
      </c>
    </row>
    <row r="45" spans="2:6" x14ac:dyDescent="0.2">
      <c r="B45" s="113" t="s">
        <v>97</v>
      </c>
      <c r="C45" s="191">
        <v>109.48521500632236</v>
      </c>
      <c r="D45" s="191">
        <v>113.81328350953088</v>
      </c>
      <c r="E45" s="109">
        <v>120.84940923206354</v>
      </c>
      <c r="F45" s="96">
        <v>121.00481831837358</v>
      </c>
    </row>
    <row r="46" spans="2:6" x14ac:dyDescent="0.2">
      <c r="B46" s="113" t="s">
        <v>98</v>
      </c>
      <c r="C46" s="191">
        <v>110.57015268489539</v>
      </c>
      <c r="D46" s="191">
        <v>114.77548746419978</v>
      </c>
      <c r="E46" s="191">
        <v>121.22144262260312</v>
      </c>
      <c r="F46" s="96">
        <v>123.75436216436968</v>
      </c>
    </row>
    <row r="47" spans="2:6" x14ac:dyDescent="0.2">
      <c r="B47" s="113" t="s">
        <v>99</v>
      </c>
      <c r="C47" s="191">
        <v>111.58538613170239</v>
      </c>
      <c r="D47" s="191">
        <v>115.93262883674397</v>
      </c>
      <c r="E47" s="191">
        <v>121.7396642564631</v>
      </c>
      <c r="F47" s="96">
        <v>125.73409683259979</v>
      </c>
    </row>
    <row r="48" spans="2:6" x14ac:dyDescent="0.2">
      <c r="B48" s="113" t="s">
        <v>100</v>
      </c>
      <c r="C48" s="191">
        <v>112.80662222044857</v>
      </c>
      <c r="D48" s="191">
        <v>117.00969556165386</v>
      </c>
      <c r="E48" s="191">
        <v>122.53886572556199</v>
      </c>
      <c r="F48" s="96">
        <v>127.80970709742327</v>
      </c>
    </row>
    <row r="49" spans="2:6" x14ac:dyDescent="0.2">
      <c r="B49" s="113" t="s">
        <v>101</v>
      </c>
      <c r="C49" s="191">
        <v>113.98262866656503</v>
      </c>
      <c r="D49" s="191">
        <v>118.01674358062051</v>
      </c>
      <c r="E49" s="191">
        <v>123.43855978111982</v>
      </c>
      <c r="F49" s="96">
        <v>129.36387330399225</v>
      </c>
    </row>
    <row r="50" spans="2:6" x14ac:dyDescent="0.2">
      <c r="B50" s="113" t="s">
        <v>102</v>
      </c>
      <c r="C50" s="191">
        <v>115.25173046516424</v>
      </c>
      <c r="D50" s="191">
        <v>119.09823403213476</v>
      </c>
      <c r="E50" s="191">
        <v>124.37601826829436</v>
      </c>
      <c r="F50" s="96">
        <v>131.21092455975224</v>
      </c>
    </row>
    <row r="51" spans="2:6" x14ac:dyDescent="0.2">
      <c r="B51" s="113" t="s">
        <v>103</v>
      </c>
      <c r="D51" s="191">
        <v>120.06751066520589</v>
      </c>
      <c r="E51" s="191">
        <v>125.37910245692299</v>
      </c>
      <c r="F51" s="96">
        <v>132.68078334043199</v>
      </c>
    </row>
    <row r="52" spans="2:6" x14ac:dyDescent="0.2">
      <c r="B52" s="113" t="s">
        <v>104</v>
      </c>
      <c r="D52" s="191">
        <v>121.11882289945643</v>
      </c>
      <c r="E52" s="191">
        <v>126.47999943441812</v>
      </c>
      <c r="F52" s="96">
        <v>133.97133547519766</v>
      </c>
    </row>
    <row r="53" spans="2:6" x14ac:dyDescent="0.2">
      <c r="B53" s="113" t="s">
        <v>105</v>
      </c>
      <c r="C53" s="109"/>
      <c r="D53" s="191">
        <v>121.97147466947548</v>
      </c>
      <c r="E53" s="191">
        <v>127.64026854534112</v>
      </c>
      <c r="F53" s="96"/>
    </row>
    <row r="54" spans="2:6" x14ac:dyDescent="0.2">
      <c r="B54" s="113" t="s">
        <v>106</v>
      </c>
      <c r="C54" s="109"/>
      <c r="D54" s="191">
        <v>122.82537262168549</v>
      </c>
      <c r="E54" s="191">
        <v>128.84341459448663</v>
      </c>
      <c r="F54" s="96"/>
    </row>
    <row r="55" spans="2:6" x14ac:dyDescent="0.2">
      <c r="B55" s="113" t="s">
        <v>107</v>
      </c>
      <c r="C55" s="109"/>
      <c r="D55" s="191">
        <v>123.83851803837713</v>
      </c>
      <c r="E55" s="191">
        <v>130.05721390836513</v>
      </c>
      <c r="F55" s="96"/>
    </row>
    <row r="56" spans="2:6" x14ac:dyDescent="0.2">
      <c r="B56" s="113" t="s">
        <v>108</v>
      </c>
      <c r="C56" s="109"/>
      <c r="D56" s="191">
        <v>124.95924834517574</v>
      </c>
      <c r="E56" s="191">
        <v>131.25457052010557</v>
      </c>
      <c r="F56" s="96"/>
    </row>
    <row r="57" spans="2:6" x14ac:dyDescent="0.2">
      <c r="B57" s="113" t="s">
        <v>109</v>
      </c>
      <c r="C57" s="109"/>
      <c r="D57" s="191">
        <v>126.0146418921537</v>
      </c>
      <c r="E57" s="191">
        <v>132.47550111437303</v>
      </c>
      <c r="F57" s="96"/>
    </row>
    <row r="58" spans="2:6" x14ac:dyDescent="0.2">
      <c r="B58" s="113" t="s">
        <v>110</v>
      </c>
      <c r="C58" s="109"/>
      <c r="D58" s="191">
        <v>127.10812634085681</v>
      </c>
      <c r="E58" s="191">
        <v>133.68512837824701</v>
      </c>
      <c r="F58" s="96"/>
    </row>
    <row r="59" spans="2:6" x14ac:dyDescent="0.2">
      <c r="B59" s="113" t="s">
        <v>111</v>
      </c>
      <c r="C59" s="109"/>
      <c r="D59" s="191">
        <v>128.18560523061853</v>
      </c>
      <c r="E59" s="191">
        <v>134.89982749753</v>
      </c>
      <c r="F59" s="96"/>
    </row>
    <row r="60" spans="2:6" x14ac:dyDescent="0.2">
      <c r="B60" s="113" t="s">
        <v>112</v>
      </c>
      <c r="C60" s="109"/>
      <c r="D60" s="191">
        <v>129.37648141559254</v>
      </c>
      <c r="E60" s="191">
        <v>136.11313546215993</v>
      </c>
      <c r="F60" s="96"/>
    </row>
    <row r="61" spans="2:6" x14ac:dyDescent="0.2">
      <c r="B61" s="113" t="s">
        <v>113</v>
      </c>
      <c r="C61" s="109"/>
      <c r="D61" s="191">
        <v>130.48403636209912</v>
      </c>
      <c r="E61" s="191">
        <v>137.33920489793897</v>
      </c>
      <c r="F61" s="96"/>
    </row>
    <row r="62" spans="2:6" x14ac:dyDescent="0.2">
      <c r="B62" s="113" t="s">
        <v>114</v>
      </c>
      <c r="C62" s="109"/>
      <c r="D62" s="191">
        <v>131.52707799779475</v>
      </c>
      <c r="E62" s="191">
        <v>138.58147807751652</v>
      </c>
      <c r="F62" s="96"/>
    </row>
    <row r="63" spans="2:6" x14ac:dyDescent="0.2">
      <c r="B63" s="102" t="s">
        <v>115</v>
      </c>
      <c r="C63" s="109"/>
      <c r="D63" s="109"/>
      <c r="E63" s="191">
        <v>139.84281755212632</v>
      </c>
      <c r="F63" s="96"/>
    </row>
    <row r="64" spans="2:6" x14ac:dyDescent="0.2">
      <c r="B64" s="102" t="s">
        <v>116</v>
      </c>
      <c r="C64" s="109"/>
      <c r="D64" s="109"/>
      <c r="E64" s="191">
        <v>141.07971505278471</v>
      </c>
      <c r="F64" s="96"/>
    </row>
    <row r="65" spans="2:6" x14ac:dyDescent="0.2">
      <c r="B65" s="102" t="s">
        <v>117</v>
      </c>
      <c r="C65" s="109"/>
      <c r="D65" s="109"/>
      <c r="E65" s="191">
        <v>142.34384302275228</v>
      </c>
      <c r="F65" s="96"/>
    </row>
    <row r="66" spans="2:6" ht="13.5" thickBot="1" x14ac:dyDescent="0.25">
      <c r="B66" s="101" t="s">
        <v>118</v>
      </c>
      <c r="C66" s="94"/>
      <c r="D66" s="94"/>
      <c r="E66" s="192">
        <v>143.63675645867983</v>
      </c>
      <c r="F66" s="93"/>
    </row>
    <row r="71" spans="2:6" x14ac:dyDescent="0.2">
      <c r="B71" s="109"/>
      <c r="C71" s="109"/>
      <c r="D71" s="109"/>
      <c r="E71" s="109"/>
      <c r="F71" s="109"/>
    </row>
    <row r="72" spans="2:6" x14ac:dyDescent="0.2">
      <c r="B72" s="109"/>
      <c r="C72" s="109"/>
      <c r="D72" s="109"/>
      <c r="E72" s="109"/>
      <c r="F72" s="109"/>
    </row>
    <row r="73" spans="2:6" x14ac:dyDescent="0.2">
      <c r="B73" s="109"/>
      <c r="C73" s="109"/>
      <c r="D73" s="109"/>
      <c r="E73" s="109"/>
      <c r="F73" s="109"/>
    </row>
    <row r="74" spans="2:6" x14ac:dyDescent="0.2">
      <c r="B74" s="109"/>
      <c r="C74" s="109"/>
      <c r="D74" s="109"/>
      <c r="E74" s="109"/>
      <c r="F74" s="109"/>
    </row>
    <row r="75" spans="2:6" x14ac:dyDescent="0.2">
      <c r="B75" s="109"/>
      <c r="C75" s="109"/>
      <c r="D75" s="109"/>
      <c r="E75" s="109"/>
      <c r="F75" s="109"/>
    </row>
    <row r="76" spans="2:6" x14ac:dyDescent="0.2">
      <c r="B76" s="109"/>
      <c r="C76" s="109"/>
      <c r="D76" s="109"/>
      <c r="E76" s="109"/>
      <c r="F76" s="109"/>
    </row>
    <row r="77" spans="2:6" x14ac:dyDescent="0.2">
      <c r="B77" s="109"/>
      <c r="C77" s="109"/>
      <c r="D77" s="109"/>
      <c r="E77" s="109"/>
      <c r="F77" s="109"/>
    </row>
  </sheetData>
  <hyperlinks>
    <hyperlink ref="A1" location="Contents!A1" display="Contents!A1" xr:uid="{0153B50E-B12E-4E39-BA56-8DC873B1472C}"/>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C0FD5-3760-4704-88E7-D0C59577E6E5}">
  <sheetPr codeName="Sheet4"/>
  <dimension ref="A1:F36"/>
  <sheetViews>
    <sheetView showGridLines="0" workbookViewId="0"/>
  </sheetViews>
  <sheetFormatPr defaultColWidth="8.88671875" defaultRowHeight="12.75" x14ac:dyDescent="0.2"/>
  <cols>
    <col min="1" max="1" width="7.77734375" style="1" customWidth="1"/>
    <col min="2" max="16384" width="8.88671875" style="1"/>
  </cols>
  <sheetData>
    <row r="1" spans="1:2" ht="45" customHeight="1" x14ac:dyDescent="0.2">
      <c r="A1" s="3" t="s">
        <v>30</v>
      </c>
    </row>
    <row r="2" spans="1:2" ht="17.25" x14ac:dyDescent="0.3">
      <c r="B2" s="2" t="s">
        <v>17</v>
      </c>
    </row>
    <row r="24" spans="2:6" ht="13.5" thickBot="1" x14ac:dyDescent="0.25"/>
    <row r="25" spans="2:6" ht="26.25" thickBot="1" x14ac:dyDescent="0.25">
      <c r="B25" s="8" t="s">
        <v>39</v>
      </c>
      <c r="C25" s="9" t="s">
        <v>127</v>
      </c>
      <c r="D25" s="9" t="s">
        <v>37</v>
      </c>
      <c r="E25" s="9" t="s">
        <v>38</v>
      </c>
      <c r="F25" s="10" t="s">
        <v>45</v>
      </c>
    </row>
    <row r="26" spans="2:6" x14ac:dyDescent="0.2">
      <c r="B26" s="12" t="s">
        <v>128</v>
      </c>
      <c r="C26" s="4">
        <v>1.8688065762354318</v>
      </c>
      <c r="D26" s="4"/>
      <c r="E26" s="4"/>
      <c r="F26" s="5">
        <v>2.0233907606906261</v>
      </c>
    </row>
    <row r="27" spans="2:6" x14ac:dyDescent="0.2">
      <c r="B27" s="12" t="s">
        <v>58</v>
      </c>
      <c r="C27" s="4">
        <v>2.556835751550989</v>
      </c>
      <c r="D27" s="4"/>
      <c r="E27" s="4"/>
      <c r="F27" s="5">
        <v>2.5789126505451856</v>
      </c>
    </row>
    <row r="28" spans="2:6" x14ac:dyDescent="0.2">
      <c r="B28" s="12" t="s">
        <v>59</v>
      </c>
      <c r="C28" s="4">
        <v>16.358846391790504</v>
      </c>
      <c r="D28" s="4">
        <v>14.738132204989963</v>
      </c>
      <c r="E28" s="4"/>
      <c r="F28" s="5">
        <v>14.738132204989963</v>
      </c>
    </row>
    <row r="29" spans="2:6" x14ac:dyDescent="0.2">
      <c r="B29" s="12" t="s">
        <v>60</v>
      </c>
      <c r="C29" s="4">
        <v>6.9663910842698202</v>
      </c>
      <c r="D29" s="4">
        <v>5.2345344114105181</v>
      </c>
      <c r="E29" s="4">
        <v>5.0083361175938323</v>
      </c>
      <c r="F29" s="5">
        <v>5.0083361175938323</v>
      </c>
    </row>
    <row r="30" spans="2:6" x14ac:dyDescent="0.2">
      <c r="B30" s="12" t="s">
        <v>61</v>
      </c>
      <c r="C30" s="4">
        <v>5.6487975612911505</v>
      </c>
      <c r="D30" s="4">
        <v>6.0841633723138671</v>
      </c>
      <c r="E30" s="4">
        <v>5.0408909875299823</v>
      </c>
      <c r="F30" s="5">
        <v>4.8346148706922731</v>
      </c>
    </row>
    <row r="31" spans="2:6" x14ac:dyDescent="0.2">
      <c r="B31" s="12" t="s">
        <v>62</v>
      </c>
      <c r="C31" s="4">
        <v>5.0743931051226596</v>
      </c>
      <c r="D31" s="4">
        <v>5.1128596612213428</v>
      </c>
      <c r="E31" s="4">
        <v>4.1766480761220626</v>
      </c>
      <c r="F31" s="5">
        <v>4.8376726242615131</v>
      </c>
    </row>
    <row r="32" spans="2:6" x14ac:dyDescent="0.2">
      <c r="B32" s="12" t="s">
        <v>63</v>
      </c>
      <c r="C32" s="4">
        <v>4.5842151393876245</v>
      </c>
      <c r="D32" s="4">
        <v>3.1999640711699118</v>
      </c>
      <c r="E32" s="4">
        <v>3.1313233208853091</v>
      </c>
      <c r="F32" s="5">
        <v>5.1732983754533546</v>
      </c>
    </row>
    <row r="33" spans="2:6" x14ac:dyDescent="0.2">
      <c r="B33" s="12" t="s">
        <v>129</v>
      </c>
      <c r="C33" s="4"/>
      <c r="D33" s="4">
        <v>2.7791586173819924</v>
      </c>
      <c r="E33" s="4">
        <v>2.6949793378956164</v>
      </c>
      <c r="F33" s="5"/>
    </row>
    <row r="34" spans="2:6" x14ac:dyDescent="0.2">
      <c r="B34" s="12" t="s">
        <v>130</v>
      </c>
      <c r="C34" s="4"/>
      <c r="D34" s="4">
        <v>2.2269113590672935</v>
      </c>
      <c r="E34" s="4">
        <v>2.3003183725094654</v>
      </c>
      <c r="F34" s="5"/>
    </row>
    <row r="35" spans="2:6" x14ac:dyDescent="0.2">
      <c r="B35" s="12" t="s">
        <v>131</v>
      </c>
      <c r="C35" s="4"/>
      <c r="D35" s="4">
        <v>1.6698881699113088</v>
      </c>
      <c r="E35" s="4">
        <v>1.6339411352005846</v>
      </c>
      <c r="F35" s="5"/>
    </row>
    <row r="36" spans="2:6" ht="13.5" thickBot="1" x14ac:dyDescent="0.25">
      <c r="B36" s="13" t="s">
        <v>132</v>
      </c>
      <c r="C36" s="6"/>
      <c r="D36" s="6"/>
      <c r="E36" s="6">
        <v>1.2294640801083154</v>
      </c>
      <c r="F36" s="7"/>
    </row>
  </sheetData>
  <hyperlinks>
    <hyperlink ref="A1" location="Contents!A1" display="Contents!A1" xr:uid="{4524C7D0-F79E-4B66-A607-26CAC424876A}"/>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300D8-0B7B-4C4E-AF3A-A88AB0CC7182}">
  <sheetPr>
    <tabColor theme="6"/>
  </sheetPr>
  <dimension ref="A1"/>
  <sheetViews>
    <sheetView workbookViewId="0"/>
  </sheetViews>
  <sheetFormatPr defaultRowHeight="15" x14ac:dyDescent="0.2"/>
  <cols>
    <col min="1" max="1" width="7.77734375" style="194" customWidth="1"/>
    <col min="2" max="16384" width="8.88671875" style="194"/>
  </cols>
  <sheetData>
    <row r="1" ht="45" customHeight="1" x14ac:dyDescent="0.2"/>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EDE55-6EF4-4428-97C4-82C74843966E}">
  <sheetPr codeName="Sheet5"/>
  <dimension ref="A1:C37"/>
  <sheetViews>
    <sheetView showGridLines="0" workbookViewId="0"/>
  </sheetViews>
  <sheetFormatPr defaultColWidth="8.88671875" defaultRowHeight="12.75" x14ac:dyDescent="0.2"/>
  <cols>
    <col min="1" max="1" width="7.77734375" style="1" customWidth="1"/>
    <col min="2" max="2" width="17" style="1" customWidth="1"/>
    <col min="3" max="3" width="7.5546875" style="1" bestFit="1" customWidth="1"/>
    <col min="4" max="16384" width="8.88671875" style="1"/>
  </cols>
  <sheetData>
    <row r="1" spans="1:2" ht="45" customHeight="1" x14ac:dyDescent="0.2">
      <c r="A1" s="3" t="s">
        <v>30</v>
      </c>
    </row>
    <row r="2" spans="1:2" ht="17.25" x14ac:dyDescent="0.3">
      <c r="B2" s="2" t="s">
        <v>18</v>
      </c>
    </row>
    <row r="24" spans="2:3" ht="13.5" customHeight="1" thickBot="1" x14ac:dyDescent="0.25"/>
    <row r="25" spans="2:3" ht="26.25" thickBot="1" x14ac:dyDescent="0.25">
      <c r="B25" s="8" t="s">
        <v>31</v>
      </c>
      <c r="C25" s="14" t="s">
        <v>133</v>
      </c>
    </row>
    <row r="26" spans="2:3" ht="13.5" customHeight="1" x14ac:dyDescent="0.2">
      <c r="B26" s="12" t="s">
        <v>33</v>
      </c>
      <c r="C26" s="5">
        <v>115.951982412597</v>
      </c>
    </row>
    <row r="27" spans="2:3" ht="13.5" customHeight="1" x14ac:dyDescent="0.2">
      <c r="B27" s="12" t="s">
        <v>134</v>
      </c>
      <c r="C27" s="5">
        <v>215.75052853104694</v>
      </c>
    </row>
    <row r="28" spans="2:3" ht="13.5" customHeight="1" x14ac:dyDescent="0.2">
      <c r="B28" s="12" t="s">
        <v>135</v>
      </c>
      <c r="C28" s="5">
        <v>179.84851094364421</v>
      </c>
    </row>
    <row r="29" spans="2:3" ht="13.5" customHeight="1" x14ac:dyDescent="0.2">
      <c r="B29" s="12" t="s">
        <v>136</v>
      </c>
      <c r="C29" s="5">
        <v>151.85400000000001</v>
      </c>
    </row>
    <row r="30" spans="2:3" ht="13.5" customHeight="1" x14ac:dyDescent="0.2">
      <c r="B30" s="12" t="s">
        <v>37</v>
      </c>
      <c r="C30" s="5">
        <v>85.397915529985355</v>
      </c>
    </row>
    <row r="31" spans="2:3" ht="13.5" customHeight="1" x14ac:dyDescent="0.2">
      <c r="B31" s="12" t="s">
        <v>134</v>
      </c>
      <c r="C31" s="5">
        <v>101.42097060794913</v>
      </c>
    </row>
    <row r="32" spans="2:3" ht="13.5" customHeight="1" x14ac:dyDescent="0.2">
      <c r="B32" s="12" t="s">
        <v>135</v>
      </c>
      <c r="C32" s="5">
        <v>34.9648861379344</v>
      </c>
    </row>
    <row r="33" spans="2:3" ht="13.5" customHeight="1" x14ac:dyDescent="0.2">
      <c r="B33" s="12" t="s">
        <v>136</v>
      </c>
      <c r="C33" s="5">
        <v>151.85400000000001</v>
      </c>
    </row>
    <row r="34" spans="2:3" ht="13.5" customHeight="1" x14ac:dyDescent="0.2">
      <c r="B34" s="12" t="s">
        <v>38</v>
      </c>
      <c r="C34" s="5">
        <v>87.226581625990164</v>
      </c>
    </row>
    <row r="35" spans="2:3" ht="13.5" customHeight="1" x14ac:dyDescent="0.2">
      <c r="B35" s="12" t="s">
        <v>134</v>
      </c>
      <c r="C35" s="5">
        <v>64.212794026745314</v>
      </c>
    </row>
    <row r="36" spans="2:3" ht="13.5" customHeight="1" x14ac:dyDescent="0.2">
      <c r="B36" s="12" t="s">
        <v>135</v>
      </c>
      <c r="C36" s="5">
        <v>0.41462434726440733</v>
      </c>
    </row>
    <row r="37" spans="2:3" ht="13.5" thickBot="1" x14ac:dyDescent="0.25">
      <c r="B37" s="13" t="s">
        <v>136</v>
      </c>
      <c r="C37" s="7">
        <v>151.85400000000001</v>
      </c>
    </row>
  </sheetData>
  <hyperlinks>
    <hyperlink ref="A1" location="Contents!A1" display="Contents!A1" xr:uid="{E92F405D-C615-4DEA-99BE-237DE6509AF4}"/>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39918-F2C0-4A0D-949C-FDE15CE9AC7C}">
  <sheetPr codeName="Sheet6"/>
  <dimension ref="A1:F36"/>
  <sheetViews>
    <sheetView showGridLines="0" workbookViewId="0"/>
  </sheetViews>
  <sheetFormatPr defaultColWidth="8.88671875" defaultRowHeight="12.75" x14ac:dyDescent="0.2"/>
  <cols>
    <col min="1" max="1" width="7.77734375" style="1" customWidth="1"/>
    <col min="2" max="16384" width="8.88671875" style="1"/>
  </cols>
  <sheetData>
    <row r="1" spans="1:2" ht="45" customHeight="1" x14ac:dyDescent="0.2">
      <c r="A1" s="3" t="s">
        <v>30</v>
      </c>
    </row>
    <row r="2" spans="1:2" ht="17.25" x14ac:dyDescent="0.3">
      <c r="B2" s="2" t="s">
        <v>19</v>
      </c>
    </row>
    <row r="24" spans="2:6" ht="13.5" thickBot="1" x14ac:dyDescent="0.25"/>
    <row r="25" spans="2:6" ht="26.25" thickBot="1" x14ac:dyDescent="0.25">
      <c r="B25" s="8" t="s">
        <v>39</v>
      </c>
      <c r="C25" s="9" t="s">
        <v>127</v>
      </c>
      <c r="D25" s="9" t="s">
        <v>37</v>
      </c>
      <c r="E25" s="9" t="s">
        <v>38</v>
      </c>
      <c r="F25" s="10" t="s">
        <v>45</v>
      </c>
    </row>
    <row r="26" spans="2:6" x14ac:dyDescent="0.2">
      <c r="B26" s="12" t="s">
        <v>128</v>
      </c>
      <c r="C26" s="4">
        <v>37.428454784561268</v>
      </c>
      <c r="D26" s="4"/>
      <c r="E26" s="4"/>
      <c r="F26" s="5">
        <v>37.067245582894451</v>
      </c>
    </row>
    <row r="27" spans="2:6" x14ac:dyDescent="0.2">
      <c r="B27" s="12" t="s">
        <v>58</v>
      </c>
      <c r="C27" s="4">
        <v>37.233296720296686</v>
      </c>
      <c r="D27" s="4"/>
      <c r="E27" s="4"/>
      <c r="F27" s="5">
        <v>36.516731562895295</v>
      </c>
    </row>
    <row r="28" spans="2:6" x14ac:dyDescent="0.2">
      <c r="B28" s="12" t="s">
        <v>59</v>
      </c>
      <c r="C28" s="4">
        <v>37.611391724630536</v>
      </c>
      <c r="D28" s="4">
        <v>37.5302607208734</v>
      </c>
      <c r="E28" s="4"/>
      <c r="F28" s="5">
        <v>37.5302607208734</v>
      </c>
    </row>
    <row r="29" spans="2:6" x14ac:dyDescent="0.2">
      <c r="B29" s="12" t="s">
        <v>60</v>
      </c>
      <c r="C29" s="4">
        <v>37.442751217755664</v>
      </c>
      <c r="D29" s="4">
        <v>39.255590096825365</v>
      </c>
      <c r="E29" s="4">
        <v>38.354014625907865</v>
      </c>
      <c r="F29" s="5">
        <v>38.354014625907865</v>
      </c>
    </row>
    <row r="30" spans="2:6" x14ac:dyDescent="0.2">
      <c r="B30" s="12" t="s">
        <v>61</v>
      </c>
      <c r="C30" s="4">
        <v>37.549528690283786</v>
      </c>
      <c r="D30" s="4">
        <v>40.714207958469224</v>
      </c>
      <c r="E30" s="4">
        <v>40.29868812733497</v>
      </c>
      <c r="F30" s="5">
        <v>39.224836922852674</v>
      </c>
    </row>
    <row r="31" spans="2:6" x14ac:dyDescent="0.2">
      <c r="B31" s="12" t="s">
        <v>62</v>
      </c>
      <c r="C31" s="4">
        <v>37.780452146871433</v>
      </c>
      <c r="D31" s="4">
        <v>41.100251952844921</v>
      </c>
      <c r="E31" s="4">
        <v>40.351128520702837</v>
      </c>
      <c r="F31" s="5">
        <v>39.272494376674629</v>
      </c>
    </row>
    <row r="32" spans="2:6" x14ac:dyDescent="0.2">
      <c r="B32" s="12" t="s">
        <v>63</v>
      </c>
      <c r="C32" s="4">
        <v>37.908912901733636</v>
      </c>
      <c r="D32" s="4">
        <v>41.358563452940359</v>
      </c>
      <c r="E32" s="4">
        <v>40.893017256342048</v>
      </c>
      <c r="F32" s="5">
        <v>38.792992434953064</v>
      </c>
    </row>
    <row r="33" spans="2:6" x14ac:dyDescent="0.2">
      <c r="B33" s="12" t="s">
        <v>129</v>
      </c>
      <c r="C33" s="4"/>
      <c r="D33" s="4">
        <v>41.20412253197388</v>
      </c>
      <c r="E33" s="4">
        <v>40.839990083024489</v>
      </c>
      <c r="F33" s="5"/>
    </row>
    <row r="34" spans="2:6" x14ac:dyDescent="0.2">
      <c r="B34" s="12" t="s">
        <v>130</v>
      </c>
      <c r="C34" s="4"/>
      <c r="D34" s="4">
        <v>41.538420479028019</v>
      </c>
      <c r="E34" s="4">
        <v>40.926670665910123</v>
      </c>
      <c r="F34" s="5"/>
    </row>
    <row r="35" spans="2:6" x14ac:dyDescent="0.2">
      <c r="B35" s="12" t="s">
        <v>131</v>
      </c>
      <c r="C35" s="4"/>
      <c r="D35" s="4">
        <v>41.707367765568016</v>
      </c>
      <c r="E35" s="4">
        <v>41.121457115861084</v>
      </c>
      <c r="F35" s="5"/>
    </row>
    <row r="36" spans="2:6" ht="13.5" thickBot="1" x14ac:dyDescent="0.25">
      <c r="B36" s="13" t="s">
        <v>132</v>
      </c>
      <c r="C36" s="6"/>
      <c r="D36" s="6"/>
      <c r="E36" s="6">
        <v>41.223728273165108</v>
      </c>
      <c r="F36" s="7"/>
    </row>
  </sheetData>
  <hyperlinks>
    <hyperlink ref="A1" location="Contents!A1" display="Contents!A1" xr:uid="{789E7D53-03D5-4A1C-89B8-8D55AD4214E4}"/>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6F0A3-37D1-4FB3-B37C-D186F0A774AA}">
  <sheetPr codeName="Sheet7"/>
  <dimension ref="A1:I33"/>
  <sheetViews>
    <sheetView showGridLines="0" workbookViewId="0"/>
  </sheetViews>
  <sheetFormatPr defaultColWidth="8.88671875" defaultRowHeight="12.75" x14ac:dyDescent="0.2"/>
  <cols>
    <col min="1" max="1" width="7.77734375" style="1" customWidth="1"/>
    <col min="2" max="2" width="11.77734375" style="1" customWidth="1"/>
    <col min="3" max="3" width="10.5546875" style="1" customWidth="1"/>
    <col min="4" max="5" width="9.33203125" style="1" bestFit="1" customWidth="1"/>
    <col min="6" max="6" width="8.88671875" style="1"/>
    <col min="7" max="7" width="11.33203125" style="1" customWidth="1"/>
    <col min="8" max="16384" width="8.88671875" style="1"/>
  </cols>
  <sheetData>
    <row r="1" spans="1:2" ht="45" customHeight="1" x14ac:dyDescent="0.2">
      <c r="A1" s="3" t="s">
        <v>30</v>
      </c>
    </row>
    <row r="2" spans="1:2" ht="17.25" x14ac:dyDescent="0.3">
      <c r="B2" s="2" t="s">
        <v>20</v>
      </c>
    </row>
    <row r="24" spans="2:9" ht="13.5" thickBot="1" x14ac:dyDescent="0.25"/>
    <row r="25" spans="2:9" ht="25.5" customHeight="1" thickBot="1" x14ac:dyDescent="0.25">
      <c r="B25" s="8" t="s">
        <v>137</v>
      </c>
      <c r="C25" s="9" t="s">
        <v>33</v>
      </c>
      <c r="D25" s="9" t="s">
        <v>37</v>
      </c>
      <c r="E25" s="10" t="s">
        <v>38</v>
      </c>
      <c r="G25" s="8" t="s">
        <v>137</v>
      </c>
      <c r="H25" s="9" t="s">
        <v>37</v>
      </c>
      <c r="I25" s="10" t="s">
        <v>38</v>
      </c>
    </row>
    <row r="26" spans="2:9" ht="25.5" x14ac:dyDescent="0.2">
      <c r="B26" s="12" t="s">
        <v>138</v>
      </c>
      <c r="C26" s="4">
        <v>81.201560137019783</v>
      </c>
      <c r="D26" s="4">
        <v>18.752915613893748</v>
      </c>
      <c r="E26" s="5">
        <v>6.458119808412448</v>
      </c>
      <c r="G26" s="12" t="s">
        <v>139</v>
      </c>
      <c r="H26" s="4">
        <v>41.31276031037762</v>
      </c>
      <c r="I26" s="5">
        <v>12.812863761417121</v>
      </c>
    </row>
    <row r="27" spans="2:9" ht="25.5" x14ac:dyDescent="0.2">
      <c r="B27" s="12" t="s">
        <v>140</v>
      </c>
      <c r="C27" s="4">
        <v>26.731682210178235</v>
      </c>
      <c r="D27" s="4">
        <v>5.3433041468936153</v>
      </c>
      <c r="E27" s="5">
        <v>-2.320981845182871</v>
      </c>
      <c r="G27" s="12" t="s">
        <v>141</v>
      </c>
      <c r="H27" s="4">
        <v>8.1723248304205924</v>
      </c>
      <c r="I27" s="5">
        <v>-1.4115313795071409</v>
      </c>
    </row>
    <row r="28" spans="2:9" x14ac:dyDescent="0.2">
      <c r="B28" s="12" t="s">
        <v>142</v>
      </c>
      <c r="C28" s="4">
        <v>29.898360097307879</v>
      </c>
      <c r="D28" s="4">
        <v>4.9096772740028882</v>
      </c>
      <c r="E28" s="5">
        <v>-8.4674195846584013</v>
      </c>
      <c r="G28" s="12" t="s">
        <v>143</v>
      </c>
      <c r="H28" s="4">
        <v>8.1565877796836972</v>
      </c>
      <c r="I28" s="5">
        <v>2.3448730663159094</v>
      </c>
    </row>
    <row r="29" spans="2:9" ht="25.5" x14ac:dyDescent="0.2">
      <c r="B29" s="12" t="s">
        <v>144</v>
      </c>
      <c r="C29" s="4">
        <v>-7.6945275880054638</v>
      </c>
      <c r="D29" s="4">
        <v>-5.9953949754101199</v>
      </c>
      <c r="E29" s="5">
        <v>-1.3565847958008295</v>
      </c>
      <c r="G29" s="12" t="s">
        <v>145</v>
      </c>
      <c r="H29" s="4">
        <v>-21.674747910288868</v>
      </c>
      <c r="I29" s="5">
        <v>1.3228802179044239</v>
      </c>
    </row>
    <row r="30" spans="2:9" ht="25.5" x14ac:dyDescent="0.2">
      <c r="B30" s="12" t="s">
        <v>146</v>
      </c>
      <c r="C30" s="4">
        <v>2.2697466917847393</v>
      </c>
      <c r="D30" s="4">
        <v>-1.9470615237374398</v>
      </c>
      <c r="E30" s="5">
        <v>1.0092791474646452</v>
      </c>
      <c r="G30" s="12" t="s">
        <v>147</v>
      </c>
      <c r="H30" s="4">
        <v>-0.73799999999999999</v>
      </c>
      <c r="I30" s="5">
        <v>-0.87263451025517358</v>
      </c>
    </row>
    <row r="31" spans="2:9" ht="25.5" x14ac:dyDescent="0.2">
      <c r="B31" s="12" t="s">
        <v>148</v>
      </c>
      <c r="C31" s="4">
        <v>47.441689395358935</v>
      </c>
      <c r="D31" s="4">
        <v>13.901445602291801</v>
      </c>
      <c r="E31" s="5">
        <v>4.2629629225004919</v>
      </c>
      <c r="G31" s="12" t="s">
        <v>149</v>
      </c>
      <c r="H31" s="4">
        <v>-10.229324633691299</v>
      </c>
      <c r="I31" s="5">
        <v>-20.394414550123074</v>
      </c>
    </row>
    <row r="32" spans="2:9" ht="25.5" customHeight="1" thickBot="1" x14ac:dyDescent="0.25">
      <c r="B32" s="13" t="s">
        <v>150</v>
      </c>
      <c r="C32" s="6">
        <v>179.84851094364421</v>
      </c>
      <c r="D32" s="6">
        <v>34.9648861379344</v>
      </c>
      <c r="E32" s="7">
        <v>-0.41462434726440733</v>
      </c>
      <c r="G32" s="12" t="s">
        <v>151</v>
      </c>
      <c r="H32" s="4">
        <v>9.9652857614326606</v>
      </c>
      <c r="I32" s="5">
        <v>5.7833390469835262</v>
      </c>
    </row>
    <row r="33" spans="7:9" ht="25.5" customHeight="1" thickBot="1" x14ac:dyDescent="0.25">
      <c r="G33" s="13" t="s">
        <v>150</v>
      </c>
      <c r="H33" s="6">
        <v>34.9648861379344</v>
      </c>
      <c r="I33" s="7">
        <v>-0.41462434726440733</v>
      </c>
    </row>
  </sheetData>
  <hyperlinks>
    <hyperlink ref="A1" location="Contents!A1" display="Contents!A1" xr:uid="{BA07E73C-F301-47CD-B9BF-3250E4FFDD1C}"/>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FD87B-DD47-4499-B94D-919DA758EDDF}">
  <sheetPr codeName="Sheet8"/>
  <dimension ref="A1:I33"/>
  <sheetViews>
    <sheetView showGridLines="0" workbookViewId="0"/>
  </sheetViews>
  <sheetFormatPr defaultColWidth="8.88671875" defaultRowHeight="12.75" x14ac:dyDescent="0.2"/>
  <cols>
    <col min="1" max="1" width="7.77734375" style="1" customWidth="1"/>
    <col min="2" max="2" width="16.88671875" style="1" customWidth="1"/>
    <col min="3" max="4" width="7.21875" style="1" customWidth="1"/>
    <col min="5" max="7" width="7.77734375" style="1" customWidth="1"/>
    <col min="8" max="8" width="8.88671875" style="1"/>
    <col min="9" max="9" width="7.77734375" style="1" customWidth="1"/>
    <col min="10" max="16384" width="8.88671875" style="1"/>
  </cols>
  <sheetData>
    <row r="1" spans="1:9" ht="45" customHeight="1" x14ac:dyDescent="0.2">
      <c r="A1" s="3" t="s">
        <v>30</v>
      </c>
    </row>
    <row r="2" spans="1:9" ht="17.25" x14ac:dyDescent="0.3">
      <c r="B2" s="2" t="s">
        <v>21</v>
      </c>
    </row>
    <row r="3" spans="1:9" ht="18" thickBot="1" x14ac:dyDescent="0.35">
      <c r="B3" s="2"/>
    </row>
    <row r="4" spans="1:9" x14ac:dyDescent="0.2">
      <c r="B4" s="15"/>
      <c r="C4" s="199" t="s">
        <v>152</v>
      </c>
      <c r="D4" s="199"/>
      <c r="E4" s="199"/>
      <c r="F4" s="199"/>
      <c r="G4" s="199"/>
      <c r="H4" s="199"/>
      <c r="I4" s="200"/>
    </row>
    <row r="5" spans="1:9" x14ac:dyDescent="0.2">
      <c r="B5" s="16"/>
      <c r="C5" s="201" t="s">
        <v>70</v>
      </c>
      <c r="D5" s="201" t="s">
        <v>45</v>
      </c>
      <c r="E5" s="202" t="s">
        <v>71</v>
      </c>
      <c r="F5" s="203" t="s">
        <v>153</v>
      </c>
      <c r="G5" s="203"/>
      <c r="H5" s="203"/>
      <c r="I5" s="204"/>
    </row>
    <row r="6" spans="1:9" ht="38.25" x14ac:dyDescent="0.2">
      <c r="B6" s="16"/>
      <c r="C6" s="201"/>
      <c r="D6" s="201"/>
      <c r="E6" s="202"/>
      <c r="F6" s="17" t="s">
        <v>154</v>
      </c>
      <c r="G6" s="17" t="s">
        <v>155</v>
      </c>
      <c r="H6" s="17" t="s">
        <v>147</v>
      </c>
      <c r="I6" s="18" t="s">
        <v>156</v>
      </c>
    </row>
    <row r="7" spans="1:9" ht="13.5" customHeight="1" x14ac:dyDescent="0.2">
      <c r="B7" s="19" t="s">
        <v>138</v>
      </c>
      <c r="C7" s="20"/>
      <c r="D7" s="20"/>
      <c r="E7" s="21"/>
      <c r="F7" s="20"/>
      <c r="G7" s="20"/>
      <c r="H7" s="20"/>
      <c r="I7" s="22"/>
    </row>
    <row r="8" spans="1:9" ht="13.5" customHeight="1" x14ac:dyDescent="0.2">
      <c r="B8" s="23" t="s">
        <v>157</v>
      </c>
      <c r="C8" s="20">
        <v>396.10543986298012</v>
      </c>
      <c r="D8" s="20">
        <v>477.3069999999999</v>
      </c>
      <c r="E8" s="24">
        <v>81.201560137019783</v>
      </c>
      <c r="F8" s="20"/>
      <c r="G8" s="20">
        <v>-8.2682484791188333</v>
      </c>
      <c r="H8" s="20">
        <v>0</v>
      </c>
      <c r="I8" s="22"/>
    </row>
    <row r="9" spans="1:9" ht="13.5" customHeight="1" x14ac:dyDescent="0.2">
      <c r="B9" s="23" t="s">
        <v>158</v>
      </c>
      <c r="C9" s="20">
        <v>458.55408438610618</v>
      </c>
      <c r="D9" s="20">
        <v>477.3069999999999</v>
      </c>
      <c r="E9" s="24">
        <v>18.752915613893748</v>
      </c>
      <c r="F9" s="20">
        <v>43.610235412029148</v>
      </c>
      <c r="G9" s="20">
        <v>-19.24615685779553</v>
      </c>
      <c r="H9" s="20">
        <v>0</v>
      </c>
      <c r="I9" s="22">
        <v>-5.6111629403398702</v>
      </c>
    </row>
    <row r="10" spans="1:9" ht="13.5" customHeight="1" x14ac:dyDescent="0.2">
      <c r="B10" s="25" t="s">
        <v>159</v>
      </c>
      <c r="C10" s="26">
        <v>470.84888019158745</v>
      </c>
      <c r="D10" s="26">
        <v>477.3069999999999</v>
      </c>
      <c r="E10" s="27">
        <v>6.458119808412448</v>
      </c>
      <c r="F10" s="26">
        <v>13.300650482792285</v>
      </c>
      <c r="G10" s="26">
        <v>0.13267238463411754</v>
      </c>
      <c r="H10" s="26">
        <v>0</v>
      </c>
      <c r="I10" s="28">
        <v>-6.9752030590139551</v>
      </c>
    </row>
    <row r="11" spans="1:9" ht="13.5" customHeight="1" x14ac:dyDescent="0.2">
      <c r="B11" s="19" t="s">
        <v>160</v>
      </c>
      <c r="C11" s="20"/>
      <c r="D11" s="20"/>
      <c r="E11" s="24"/>
      <c r="F11" s="20"/>
      <c r="G11" s="20"/>
      <c r="H11" s="20"/>
      <c r="I11" s="22"/>
    </row>
    <row r="12" spans="1:9" ht="13.5" customHeight="1" x14ac:dyDescent="0.2">
      <c r="B12" s="23" t="s">
        <v>157</v>
      </c>
      <c r="C12" s="20">
        <v>146.55931778982176</v>
      </c>
      <c r="D12" s="20">
        <v>173.291</v>
      </c>
      <c r="E12" s="24">
        <v>26.731682210178235</v>
      </c>
      <c r="F12" s="20"/>
      <c r="G12" s="20">
        <v>1.2155644208169987</v>
      </c>
      <c r="H12" s="20">
        <v>0</v>
      </c>
      <c r="I12" s="22"/>
    </row>
    <row r="13" spans="1:9" ht="13.5" customHeight="1" x14ac:dyDescent="0.2">
      <c r="B13" s="23" t="s">
        <v>158</v>
      </c>
      <c r="C13" s="20">
        <v>167.94769585310638</v>
      </c>
      <c r="D13" s="20">
        <v>173.291</v>
      </c>
      <c r="E13" s="24">
        <v>5.3433041468936153</v>
      </c>
      <c r="F13" s="20">
        <v>7.7677692535431921</v>
      </c>
      <c r="G13" s="20">
        <v>0.55454792931234498</v>
      </c>
      <c r="H13" s="20">
        <v>0</v>
      </c>
      <c r="I13" s="22">
        <v>-2.9790130359619216</v>
      </c>
    </row>
    <row r="14" spans="1:9" ht="13.5" customHeight="1" x14ac:dyDescent="0.2">
      <c r="B14" s="25" t="s">
        <v>159</v>
      </c>
      <c r="C14" s="26">
        <v>175.61198184518287</v>
      </c>
      <c r="D14" s="26">
        <v>173.291</v>
      </c>
      <c r="E14" s="27">
        <v>-2.320981845182871</v>
      </c>
      <c r="F14" s="26">
        <v>-3.1510407652754155</v>
      </c>
      <c r="G14" s="26">
        <v>0.55032621016861771</v>
      </c>
      <c r="H14" s="26">
        <v>0</v>
      </c>
      <c r="I14" s="28">
        <v>0.27973270992392685</v>
      </c>
    </row>
    <row r="15" spans="1:9" ht="13.5" customHeight="1" x14ac:dyDescent="0.2">
      <c r="B15" s="19" t="s">
        <v>161</v>
      </c>
      <c r="C15" s="20"/>
      <c r="D15" s="20"/>
      <c r="E15" s="24"/>
      <c r="F15" s="20"/>
      <c r="G15" s="20"/>
      <c r="H15" s="20"/>
      <c r="I15" s="22"/>
    </row>
    <row r="16" spans="1:9" ht="13.5" customHeight="1" x14ac:dyDescent="0.2">
      <c r="B16" s="23" t="s">
        <v>157</v>
      </c>
      <c r="C16" s="20">
        <v>60.080813058727124</v>
      </c>
      <c r="D16" s="20">
        <v>89.979173156035003</v>
      </c>
      <c r="E16" s="24">
        <v>29.898360097307879</v>
      </c>
      <c r="F16" s="20"/>
      <c r="G16" s="20">
        <v>9.2634186054181615</v>
      </c>
      <c r="H16" s="20">
        <v>0</v>
      </c>
      <c r="I16" s="22"/>
    </row>
    <row r="17" spans="2:9" ht="13.5" customHeight="1" x14ac:dyDescent="0.2">
      <c r="B17" s="23" t="s">
        <v>158</v>
      </c>
      <c r="C17" s="20">
        <v>85.069495882032115</v>
      </c>
      <c r="D17" s="20">
        <v>89.979173156035003</v>
      </c>
      <c r="E17" s="24">
        <v>4.9096772740028882</v>
      </c>
      <c r="F17" s="20">
        <v>5.5491098221277824</v>
      </c>
      <c r="G17" s="20">
        <v>1.2704845327084646</v>
      </c>
      <c r="H17" s="20">
        <v>0</v>
      </c>
      <c r="I17" s="22">
        <v>-1.9099170808333588</v>
      </c>
    </row>
    <row r="18" spans="2:9" ht="13.5" customHeight="1" x14ac:dyDescent="0.2">
      <c r="B18" s="25" t="s">
        <v>159</v>
      </c>
      <c r="C18" s="26">
        <v>98.446592740693404</v>
      </c>
      <c r="D18" s="26">
        <v>89.979173156035003</v>
      </c>
      <c r="E18" s="27">
        <v>-8.4674195846584013</v>
      </c>
      <c r="F18" s="26">
        <v>0.35162604311719997</v>
      </c>
      <c r="G18" s="26">
        <v>0.24100179644894856</v>
      </c>
      <c r="H18" s="26">
        <v>0</v>
      </c>
      <c r="I18" s="28">
        <v>-9.0600474242245497</v>
      </c>
    </row>
    <row r="19" spans="2:9" ht="13.5" customHeight="1" x14ac:dyDescent="0.2">
      <c r="B19" s="19" t="s">
        <v>162</v>
      </c>
      <c r="C19" s="20"/>
      <c r="D19" s="20"/>
      <c r="E19" s="24"/>
      <c r="F19" s="20"/>
      <c r="G19" s="20"/>
      <c r="H19" s="20"/>
      <c r="I19" s="22"/>
    </row>
    <row r="20" spans="2:9" ht="13.5" customHeight="1" x14ac:dyDescent="0.2">
      <c r="B20" s="23" t="s">
        <v>157</v>
      </c>
      <c r="C20" s="20">
        <v>52.507527588005473</v>
      </c>
      <c r="D20" s="20">
        <v>44.813000000000009</v>
      </c>
      <c r="E20" s="24">
        <v>-7.6945275880054638</v>
      </c>
      <c r="F20" s="20"/>
      <c r="G20" s="20">
        <v>-9.7679728850497671</v>
      </c>
      <c r="H20" s="20">
        <v>0</v>
      </c>
      <c r="I20" s="22"/>
    </row>
    <row r="21" spans="2:9" ht="13.5" customHeight="1" x14ac:dyDescent="0.2">
      <c r="B21" s="23" t="s">
        <v>158</v>
      </c>
      <c r="C21" s="20">
        <v>50.808394975410131</v>
      </c>
      <c r="D21" s="20">
        <v>44.813000000000009</v>
      </c>
      <c r="E21" s="24">
        <v>-5.9953949754101199</v>
      </c>
      <c r="F21" s="20">
        <v>1.7359470126615473</v>
      </c>
      <c r="G21" s="20">
        <v>-3.4382955099736421</v>
      </c>
      <c r="H21" s="20">
        <v>0</v>
      </c>
      <c r="I21" s="22">
        <v>-4.2930464780980255</v>
      </c>
    </row>
    <row r="22" spans="2:9" ht="13.5" customHeight="1" x14ac:dyDescent="0.2">
      <c r="B22" s="25" t="s">
        <v>159</v>
      </c>
      <c r="C22" s="26">
        <v>46.169584795800844</v>
      </c>
      <c r="D22" s="26">
        <v>44.813000000000009</v>
      </c>
      <c r="E22" s="27">
        <v>-1.3565847958008295</v>
      </c>
      <c r="F22" s="26">
        <v>-0.12456690550983607</v>
      </c>
      <c r="G22" s="26">
        <v>-1.7065156034577013E-2</v>
      </c>
      <c r="H22" s="26">
        <v>0</v>
      </c>
      <c r="I22" s="28">
        <v>-1.2149527342564164</v>
      </c>
    </row>
    <row r="23" spans="2:9" ht="13.5" customHeight="1" x14ac:dyDescent="0.2">
      <c r="B23" s="19" t="s">
        <v>163</v>
      </c>
      <c r="C23" s="20"/>
      <c r="D23" s="20"/>
      <c r="E23" s="24"/>
      <c r="F23" s="20"/>
      <c r="G23" s="20"/>
      <c r="H23" s="20"/>
      <c r="I23" s="22"/>
    </row>
    <row r="24" spans="2:9" ht="13.5" customHeight="1" x14ac:dyDescent="0.2">
      <c r="B24" s="23" t="s">
        <v>157</v>
      </c>
      <c r="C24" s="20">
        <v>39.21525330821526</v>
      </c>
      <c r="D24" s="20">
        <v>41.484999999999999</v>
      </c>
      <c r="E24" s="24">
        <v>2.2697466917847393</v>
      </c>
      <c r="F24" s="20"/>
      <c r="G24" s="20">
        <v>0.31385160245784671</v>
      </c>
      <c r="H24" s="20">
        <v>0</v>
      </c>
      <c r="I24" s="22"/>
    </row>
    <row r="25" spans="2:9" ht="13.5" customHeight="1" x14ac:dyDescent="0.2">
      <c r="B25" s="23" t="s">
        <v>158</v>
      </c>
      <c r="C25" s="20">
        <v>43.432061523737445</v>
      </c>
      <c r="D25" s="20">
        <v>41.484999999999999</v>
      </c>
      <c r="E25" s="24">
        <v>-1.9470615237374398</v>
      </c>
      <c r="F25" s="20">
        <v>1.7460732728324935E-2</v>
      </c>
      <c r="G25" s="20">
        <v>0.51156540841896669</v>
      </c>
      <c r="H25" s="20">
        <v>0</v>
      </c>
      <c r="I25" s="22">
        <v>-2.4760876648847314</v>
      </c>
    </row>
    <row r="26" spans="2:9" ht="13.5" customHeight="1" x14ac:dyDescent="0.2">
      <c r="B26" s="25" t="s">
        <v>159</v>
      </c>
      <c r="C26" s="26">
        <v>40.47572085253536</v>
      </c>
      <c r="D26" s="26">
        <v>41.484999999999999</v>
      </c>
      <c r="E26" s="27">
        <v>1.0092791474646452</v>
      </c>
      <c r="F26" s="26">
        <v>1.7423841824353472</v>
      </c>
      <c r="G26" s="26">
        <v>0.14562994313594754</v>
      </c>
      <c r="H26" s="26">
        <v>0</v>
      </c>
      <c r="I26" s="28">
        <v>-0.87873497810665124</v>
      </c>
    </row>
    <row r="27" spans="2:9" ht="13.5" customHeight="1" x14ac:dyDescent="0.2">
      <c r="B27" s="19" t="s">
        <v>148</v>
      </c>
      <c r="C27" s="20"/>
      <c r="D27" s="20"/>
      <c r="E27" s="24"/>
      <c r="F27" s="20"/>
      <c r="G27" s="20"/>
      <c r="H27" s="20"/>
      <c r="I27" s="22"/>
    </row>
    <row r="28" spans="2:9" ht="13.5" customHeight="1" x14ac:dyDescent="0.2">
      <c r="B28" s="23" t="s">
        <v>157</v>
      </c>
      <c r="C28" s="20">
        <v>264.3901374486062</v>
      </c>
      <c r="D28" s="20">
        <v>311.83182684396513</v>
      </c>
      <c r="E28" s="24">
        <v>47.441689395358935</v>
      </c>
      <c r="F28" s="20"/>
      <c r="G28" s="20">
        <v>8.9951215668186251</v>
      </c>
      <c r="H28" s="20">
        <v>-0.44599999999999995</v>
      </c>
      <c r="I28" s="22"/>
    </row>
    <row r="29" spans="2:9" ht="13.5" customHeight="1" x14ac:dyDescent="0.2">
      <c r="B29" s="23" t="s">
        <v>158</v>
      </c>
      <c r="C29" s="20">
        <v>297.93038124167333</v>
      </c>
      <c r="D29" s="20">
        <v>311.83182684396513</v>
      </c>
      <c r="E29" s="24">
        <v>13.901445602291801</v>
      </c>
      <c r="F29" s="20">
        <v>8.926436448824667</v>
      </c>
      <c r="G29" s="20">
        <v>-1.3268934129594747</v>
      </c>
      <c r="H29" s="20">
        <v>-0.73799999999999999</v>
      </c>
      <c r="I29" s="22">
        <v>7.0399025664266084</v>
      </c>
    </row>
    <row r="30" spans="2:9" ht="13.5" customHeight="1" x14ac:dyDescent="0.2">
      <c r="B30" s="23" t="s">
        <v>159</v>
      </c>
      <c r="C30" s="20">
        <v>307.56886392146464</v>
      </c>
      <c r="D30" s="20">
        <v>311.83182684396513</v>
      </c>
      <c r="E30" s="24">
        <v>4.2629629225004919</v>
      </c>
      <c r="F30" s="20">
        <v>7.4104914576497265</v>
      </c>
      <c r="G30" s="20">
        <v>0.2703150395513696</v>
      </c>
      <c r="H30" s="20">
        <v>-0.87263451025517358</v>
      </c>
      <c r="I30" s="22">
        <v>-2.5452090644454302</v>
      </c>
    </row>
    <row r="31" spans="2:9" ht="36.75" customHeight="1" x14ac:dyDescent="0.2">
      <c r="B31" s="205" t="s">
        <v>164</v>
      </c>
      <c r="C31" s="205"/>
      <c r="D31" s="205"/>
      <c r="E31" s="205"/>
      <c r="F31" s="205"/>
      <c r="G31" s="205"/>
      <c r="H31" s="205"/>
      <c r="I31" s="206"/>
    </row>
    <row r="32" spans="2:9" ht="43.5" customHeight="1" x14ac:dyDescent="0.2">
      <c r="B32" s="198" t="s">
        <v>165</v>
      </c>
      <c r="C32" s="198"/>
      <c r="D32" s="198"/>
      <c r="E32" s="198"/>
      <c r="F32" s="198"/>
      <c r="G32" s="198"/>
      <c r="H32" s="198"/>
      <c r="I32" s="198"/>
    </row>
    <row r="33" spans="2:9" ht="12" customHeight="1" thickBot="1" x14ac:dyDescent="0.25">
      <c r="B33" s="29" t="s">
        <v>166</v>
      </c>
      <c r="C33" s="29"/>
      <c r="D33" s="29"/>
      <c r="E33" s="29"/>
      <c r="F33" s="29"/>
      <c r="G33" s="29"/>
      <c r="H33" s="29"/>
      <c r="I33" s="29"/>
    </row>
  </sheetData>
  <mergeCells count="7">
    <mergeCell ref="B32:I32"/>
    <mergeCell ref="C4:I4"/>
    <mergeCell ref="C5:C6"/>
    <mergeCell ref="D5:D6"/>
    <mergeCell ref="E5:E6"/>
    <mergeCell ref="F5:I5"/>
    <mergeCell ref="B31:I31"/>
  </mergeCells>
  <hyperlinks>
    <hyperlink ref="A1" location="Contents!A1" display="Contents!A1" xr:uid="{A134490B-D181-45A1-ACF0-7B38A2775206}"/>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79881-D74D-46BC-97FA-F1DA992EAB38}">
  <sheetPr codeName="Sheet9"/>
  <dimension ref="A1:F36"/>
  <sheetViews>
    <sheetView showGridLines="0" workbookViewId="0"/>
  </sheetViews>
  <sheetFormatPr defaultColWidth="8.88671875" defaultRowHeight="12.75" x14ac:dyDescent="0.2"/>
  <cols>
    <col min="1" max="1" width="7.77734375" style="1" customWidth="1"/>
    <col min="2" max="16384" width="8.88671875" style="1"/>
  </cols>
  <sheetData>
    <row r="1" spans="1:2" ht="45" customHeight="1" x14ac:dyDescent="0.2">
      <c r="A1" s="3" t="s">
        <v>30</v>
      </c>
    </row>
    <row r="2" spans="1:2" ht="17.25" x14ac:dyDescent="0.3">
      <c r="B2" s="2" t="s">
        <v>22</v>
      </c>
    </row>
    <row r="11" spans="1:2" ht="12" customHeight="1" x14ac:dyDescent="0.2"/>
    <row r="24" spans="2:6" ht="13.5" thickBot="1" x14ac:dyDescent="0.25"/>
    <row r="25" spans="2:6" ht="26.25" thickBot="1" x14ac:dyDescent="0.25">
      <c r="B25" s="8" t="s">
        <v>39</v>
      </c>
      <c r="C25" s="9" t="s">
        <v>127</v>
      </c>
      <c r="D25" s="9" t="s">
        <v>37</v>
      </c>
      <c r="E25" s="9" t="s">
        <v>38</v>
      </c>
      <c r="F25" s="10" t="s">
        <v>45</v>
      </c>
    </row>
    <row r="26" spans="2:6" x14ac:dyDescent="0.2">
      <c r="B26" s="12" t="s">
        <v>128</v>
      </c>
      <c r="C26" s="4">
        <v>39.279589206757279</v>
      </c>
      <c r="D26" s="4"/>
      <c r="E26" s="4"/>
      <c r="F26" s="5">
        <v>39.090636343585075</v>
      </c>
    </row>
    <row r="27" spans="2:6" x14ac:dyDescent="0.2">
      <c r="B27" s="12" t="s">
        <v>58</v>
      </c>
      <c r="C27" s="4">
        <v>39.790129258124672</v>
      </c>
      <c r="D27" s="4"/>
      <c r="E27" s="4"/>
      <c r="F27" s="5">
        <v>39.09564421344048</v>
      </c>
    </row>
    <row r="28" spans="2:6" x14ac:dyDescent="0.2">
      <c r="B28" s="12" t="s">
        <v>59</v>
      </c>
      <c r="C28" s="4">
        <v>53.970238116421029</v>
      </c>
      <c r="D28" s="4">
        <v>52.268392925863374</v>
      </c>
      <c r="E28" s="4"/>
      <c r="F28" s="5">
        <v>52.268392925863374</v>
      </c>
    </row>
    <row r="29" spans="2:6" x14ac:dyDescent="0.2">
      <c r="B29" s="12" t="s">
        <v>60</v>
      </c>
      <c r="C29" s="4">
        <v>44.409142302025487</v>
      </c>
      <c r="D29" s="4">
        <v>44.490124508235887</v>
      </c>
      <c r="E29" s="4">
        <v>43.3623507435017</v>
      </c>
      <c r="F29" s="5">
        <v>43.3623507435017</v>
      </c>
    </row>
    <row r="30" spans="2:6" x14ac:dyDescent="0.2">
      <c r="B30" s="12" t="s">
        <v>61</v>
      </c>
      <c r="C30" s="4">
        <v>43.198326251574933</v>
      </c>
      <c r="D30" s="4">
        <v>46.798371330783091</v>
      </c>
      <c r="E30" s="4">
        <v>45.339579114864954</v>
      </c>
      <c r="F30" s="5">
        <v>44.059451793544937</v>
      </c>
    </row>
    <row r="31" spans="2:6" x14ac:dyDescent="0.2">
      <c r="B31" s="12" t="s">
        <v>62</v>
      </c>
      <c r="C31" s="4">
        <v>42.854845251994092</v>
      </c>
      <c r="D31" s="4">
        <v>46.213111614066257</v>
      </c>
      <c r="E31" s="4">
        <v>44.5277765968249</v>
      </c>
      <c r="F31" s="5">
        <v>44.110167000936144</v>
      </c>
    </row>
    <row r="32" spans="2:6" x14ac:dyDescent="0.2">
      <c r="B32" s="12" t="s">
        <v>63</v>
      </c>
      <c r="C32" s="4">
        <v>42.493128041121267</v>
      </c>
      <c r="D32" s="4">
        <v>44.558527524110261</v>
      </c>
      <c r="E32" s="4">
        <v>44.024340577227349</v>
      </c>
      <c r="F32" s="5">
        <v>43.96629081040642</v>
      </c>
    </row>
    <row r="33" spans="2:6" x14ac:dyDescent="0.2">
      <c r="B33" s="12" t="s">
        <v>129</v>
      </c>
      <c r="C33" s="4"/>
      <c r="D33" s="4">
        <v>43.983281149355882</v>
      </c>
      <c r="E33" s="4">
        <v>43.534969420920099</v>
      </c>
      <c r="F33" s="5"/>
    </row>
    <row r="34" spans="2:6" x14ac:dyDescent="0.2">
      <c r="B34" s="12" t="s">
        <v>130</v>
      </c>
      <c r="C34" s="4"/>
      <c r="D34" s="4">
        <v>43.765331838095314</v>
      </c>
      <c r="E34" s="4">
        <v>43.226989038419589</v>
      </c>
      <c r="F34" s="5"/>
    </row>
    <row r="35" spans="2:6" x14ac:dyDescent="0.2">
      <c r="B35" s="12" t="s">
        <v>131</v>
      </c>
      <c r="C35" s="4"/>
      <c r="D35" s="4">
        <v>43.377255935479326</v>
      </c>
      <c r="E35" s="4">
        <v>42.755398251061671</v>
      </c>
      <c r="F35" s="5"/>
    </row>
    <row r="36" spans="2:6" ht="13.5" thickBot="1" x14ac:dyDescent="0.25">
      <c r="B36" s="13" t="s">
        <v>132</v>
      </c>
      <c r="C36" s="6"/>
      <c r="D36" s="6"/>
      <c r="E36" s="6">
        <v>42.453192353273423</v>
      </c>
      <c r="F36" s="7"/>
    </row>
  </sheetData>
  <hyperlinks>
    <hyperlink ref="A1" location="Contents!A1" display="Contents!A1" xr:uid="{0639636E-75E0-4C65-A157-95E4CDDE8138}"/>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2C469-1F6C-41C0-8B75-ABC61C5BB80F}">
  <sheetPr codeName="Sheet10"/>
  <dimension ref="A1:E31"/>
  <sheetViews>
    <sheetView showGridLines="0" workbookViewId="0"/>
  </sheetViews>
  <sheetFormatPr defaultColWidth="8.88671875" defaultRowHeight="12.75" x14ac:dyDescent="0.2"/>
  <cols>
    <col min="1" max="1" width="7.77734375" style="1" customWidth="1"/>
    <col min="2" max="2" width="13.77734375" style="1" customWidth="1"/>
    <col min="3" max="5" width="11" style="1" customWidth="1"/>
    <col min="6" max="16384" width="8.88671875" style="1"/>
  </cols>
  <sheetData>
    <row r="1" spans="1:2" ht="45" customHeight="1" x14ac:dyDescent="0.2">
      <c r="A1" s="3" t="s">
        <v>30</v>
      </c>
    </row>
    <row r="2" spans="1:2" ht="17.25" x14ac:dyDescent="0.3">
      <c r="B2" s="2" t="s">
        <v>23</v>
      </c>
    </row>
    <row r="24" spans="2:5" ht="13.5" thickBot="1" x14ac:dyDescent="0.25"/>
    <row r="25" spans="2:5" ht="25.5" customHeight="1" thickBot="1" x14ac:dyDescent="0.25">
      <c r="B25" s="8" t="s">
        <v>167</v>
      </c>
      <c r="C25" s="9" t="s">
        <v>33</v>
      </c>
      <c r="D25" s="9" t="s">
        <v>37</v>
      </c>
      <c r="E25" s="10" t="s">
        <v>38</v>
      </c>
    </row>
    <row r="26" spans="2:5" x14ac:dyDescent="0.2">
      <c r="B26" s="12" t="s">
        <v>168</v>
      </c>
      <c r="C26" s="4">
        <v>45.817738086297673</v>
      </c>
      <c r="D26" s="4">
        <v>27.72044776170403</v>
      </c>
      <c r="E26" s="5">
        <v>24.181419222288717</v>
      </c>
    </row>
    <row r="27" spans="2:5" x14ac:dyDescent="0.2">
      <c r="B27" s="12" t="s">
        <v>169</v>
      </c>
      <c r="C27" s="4">
        <v>9.325383768052312</v>
      </c>
      <c r="D27" s="4">
        <v>7.2304898083526519</v>
      </c>
      <c r="E27" s="5">
        <v>4.9194333038450617</v>
      </c>
    </row>
    <row r="28" spans="2:5" x14ac:dyDescent="0.2">
      <c r="B28" s="12" t="s">
        <v>170</v>
      </c>
      <c r="C28" s="4">
        <v>45.101905169947827</v>
      </c>
      <c r="D28" s="4">
        <v>7.750892079123787</v>
      </c>
      <c r="E28" s="5">
        <v>-0.38157253316285278</v>
      </c>
    </row>
    <row r="29" spans="2:5" x14ac:dyDescent="0.2">
      <c r="B29" s="12" t="s">
        <v>171</v>
      </c>
      <c r="C29" s="4">
        <v>76.720119705338277</v>
      </c>
      <c r="D29" s="4">
        <v>28.909714647245607</v>
      </c>
      <c r="E29" s="5">
        <v>17.255225135556699</v>
      </c>
    </row>
    <row r="30" spans="2:5" x14ac:dyDescent="0.2">
      <c r="B30" s="12" t="s">
        <v>172</v>
      </c>
      <c r="C30" s="4">
        <v>38.785381801410963</v>
      </c>
      <c r="D30" s="4">
        <v>29.809426311522913</v>
      </c>
      <c r="E30" s="5">
        <v>18.238288898217718</v>
      </c>
    </row>
    <row r="31" spans="2:5" ht="13.5" thickBot="1" x14ac:dyDescent="0.25">
      <c r="B31" s="13" t="s">
        <v>173</v>
      </c>
      <c r="C31" s="6">
        <v>215.75052853104705</v>
      </c>
      <c r="D31" s="6">
        <v>101.42097060794897</v>
      </c>
      <c r="E31" s="7">
        <v>64.212794026745343</v>
      </c>
    </row>
  </sheetData>
  <hyperlinks>
    <hyperlink ref="A1" location="Contents!A1" display="Contents!A1" xr:uid="{8416B585-F35A-4D24-AD65-6C6B969D9FDB}"/>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685F3-AEE3-4031-A4D4-3FACBF93A2EF}">
  <sheetPr codeName="Sheet11"/>
  <dimension ref="A1:I35"/>
  <sheetViews>
    <sheetView showGridLines="0" workbookViewId="0"/>
  </sheetViews>
  <sheetFormatPr defaultColWidth="8.88671875" defaultRowHeight="12.75" x14ac:dyDescent="0.2"/>
  <cols>
    <col min="1" max="1" width="7.77734375" style="1" customWidth="1"/>
    <col min="2" max="2" width="16.88671875" style="1" customWidth="1"/>
    <col min="3" max="4" width="7.21875" style="1" customWidth="1"/>
    <col min="5" max="7" width="7.77734375" style="1" customWidth="1"/>
    <col min="8" max="8" width="8.88671875" style="1"/>
    <col min="9" max="9" width="7.77734375" style="1" customWidth="1"/>
    <col min="10" max="16384" width="8.88671875" style="1"/>
  </cols>
  <sheetData>
    <row r="1" spans="1:9" ht="45" customHeight="1" x14ac:dyDescent="0.2">
      <c r="A1" s="3" t="s">
        <v>30</v>
      </c>
    </row>
    <row r="2" spans="1:9" ht="17.25" x14ac:dyDescent="0.3">
      <c r="B2" s="2" t="s">
        <v>24</v>
      </c>
    </row>
    <row r="3" spans="1:9" ht="18" thickBot="1" x14ac:dyDescent="0.35">
      <c r="B3" s="2"/>
    </row>
    <row r="4" spans="1:9" x14ac:dyDescent="0.2">
      <c r="B4" s="15"/>
      <c r="C4" s="199" t="s">
        <v>152</v>
      </c>
      <c r="D4" s="199"/>
      <c r="E4" s="199"/>
      <c r="F4" s="199"/>
      <c r="G4" s="199"/>
      <c r="H4" s="199"/>
      <c r="I4" s="200"/>
    </row>
    <row r="5" spans="1:9" x14ac:dyDescent="0.2">
      <c r="B5" s="16"/>
      <c r="C5" s="201" t="s">
        <v>70</v>
      </c>
      <c r="D5" s="201" t="s">
        <v>45</v>
      </c>
      <c r="E5" s="202" t="s">
        <v>71</v>
      </c>
      <c r="F5" s="203" t="s">
        <v>153</v>
      </c>
      <c r="G5" s="203"/>
      <c r="H5" s="203"/>
      <c r="I5" s="204"/>
    </row>
    <row r="6" spans="1:9" ht="38.25" x14ac:dyDescent="0.2">
      <c r="B6" s="16"/>
      <c r="C6" s="201"/>
      <c r="D6" s="201"/>
      <c r="E6" s="202"/>
      <c r="F6" s="17" t="s">
        <v>154</v>
      </c>
      <c r="G6" s="17" t="s">
        <v>155</v>
      </c>
      <c r="H6" s="17" t="s">
        <v>147</v>
      </c>
      <c r="I6" s="18" t="s">
        <v>156</v>
      </c>
    </row>
    <row r="7" spans="1:9" ht="13.5" customHeight="1" x14ac:dyDescent="0.2">
      <c r="B7" s="30" t="s">
        <v>168</v>
      </c>
      <c r="C7" s="31"/>
      <c r="D7" s="31"/>
      <c r="E7" s="32"/>
      <c r="F7" s="31"/>
      <c r="G7" s="31"/>
      <c r="H7" s="31"/>
      <c r="I7" s="33"/>
    </row>
    <row r="8" spans="1:9" ht="13.5" customHeight="1" x14ac:dyDescent="0.2">
      <c r="B8" s="34" t="s">
        <v>174</v>
      </c>
      <c r="C8" s="35">
        <v>408.55905991370241</v>
      </c>
      <c r="D8" s="35">
        <v>493.80157000000008</v>
      </c>
      <c r="E8" s="36">
        <v>85.242510086297671</v>
      </c>
      <c r="F8" s="35">
        <v>0</v>
      </c>
      <c r="G8" s="35">
        <v>46.191134014727623</v>
      </c>
      <c r="H8" s="35">
        <v>37.131071269555719</v>
      </c>
      <c r="I8" s="37">
        <v>1.9203048020143285</v>
      </c>
    </row>
    <row r="9" spans="1:9" ht="13.5" customHeight="1" x14ac:dyDescent="0.2">
      <c r="B9" s="34" t="s">
        <v>175</v>
      </c>
      <c r="C9" s="38">
        <v>426.65635023829606</v>
      </c>
      <c r="D9" s="38">
        <v>493.80157000000008</v>
      </c>
      <c r="E9" s="36">
        <v>67.145219761704027</v>
      </c>
      <c r="F9" s="35">
        <v>0</v>
      </c>
      <c r="G9" s="35">
        <v>29.849351105475229</v>
      </c>
      <c r="H9" s="38">
        <v>35.98822940307074</v>
      </c>
      <c r="I9" s="39">
        <v>1.3076392531580581</v>
      </c>
    </row>
    <row r="10" spans="1:9" ht="13.5" customHeight="1" x14ac:dyDescent="0.2">
      <c r="B10" s="40" t="s">
        <v>159</v>
      </c>
      <c r="C10" s="41">
        <v>430.19537877771137</v>
      </c>
      <c r="D10" s="41">
        <v>493.80157000000008</v>
      </c>
      <c r="E10" s="42">
        <v>63.606191222288714</v>
      </c>
      <c r="F10" s="41">
        <v>0</v>
      </c>
      <c r="G10" s="41">
        <v>22.063387010376935</v>
      </c>
      <c r="H10" s="41">
        <v>41.116376499580284</v>
      </c>
      <c r="I10" s="43">
        <v>0.42642771233149546</v>
      </c>
    </row>
    <row r="11" spans="1:9" ht="13.5" customHeight="1" x14ac:dyDescent="0.2">
      <c r="B11" s="30" t="s">
        <v>169</v>
      </c>
      <c r="C11" s="44"/>
      <c r="D11" s="44"/>
      <c r="E11" s="45"/>
      <c r="F11" s="44"/>
      <c r="G11" s="44"/>
      <c r="H11" s="44"/>
      <c r="I11" s="46"/>
    </row>
    <row r="12" spans="1:9" ht="13.5" customHeight="1" x14ac:dyDescent="0.2">
      <c r="B12" s="47" t="s">
        <v>174</v>
      </c>
      <c r="C12" s="35">
        <v>94.794079231947705</v>
      </c>
      <c r="D12" s="35">
        <v>110.03972500000002</v>
      </c>
      <c r="E12" s="36">
        <v>15.245645768052313</v>
      </c>
      <c r="F12" s="35">
        <v>0</v>
      </c>
      <c r="G12" s="35">
        <v>5.0064065811241409</v>
      </c>
      <c r="H12" s="35">
        <v>4.1548370031634603</v>
      </c>
      <c r="I12" s="37">
        <v>6.0844021837647126</v>
      </c>
    </row>
    <row r="13" spans="1:9" ht="13.5" customHeight="1" x14ac:dyDescent="0.2">
      <c r="B13" s="34" t="s">
        <v>175</v>
      </c>
      <c r="C13" s="38">
        <v>96.888973191647366</v>
      </c>
      <c r="D13" s="38">
        <v>110.03972500000002</v>
      </c>
      <c r="E13" s="36">
        <v>13.150751808352652</v>
      </c>
      <c r="F13" s="35">
        <v>0</v>
      </c>
      <c r="G13" s="38">
        <v>2.8569720772082365</v>
      </c>
      <c r="H13" s="38">
        <v>4.0739634332325716</v>
      </c>
      <c r="I13" s="39">
        <v>6.2198162979118443</v>
      </c>
    </row>
    <row r="14" spans="1:9" ht="13.5" customHeight="1" x14ac:dyDescent="0.2">
      <c r="B14" s="40" t="s">
        <v>159</v>
      </c>
      <c r="C14" s="41">
        <v>99.200029696154957</v>
      </c>
      <c r="D14" s="41">
        <v>110.03972500000002</v>
      </c>
      <c r="E14" s="42">
        <v>10.839695303845062</v>
      </c>
      <c r="F14" s="41">
        <v>0</v>
      </c>
      <c r="G14" s="41">
        <v>0.1689041559591804</v>
      </c>
      <c r="H14" s="41">
        <v>6.3432929645911873</v>
      </c>
      <c r="I14" s="43">
        <v>4.3274981832946944</v>
      </c>
    </row>
    <row r="15" spans="1:9" ht="13.5" customHeight="1" x14ac:dyDescent="0.2">
      <c r="B15" s="30" t="s">
        <v>176</v>
      </c>
      <c r="C15" s="44"/>
      <c r="D15" s="44"/>
      <c r="E15" s="45"/>
      <c r="F15" s="44"/>
      <c r="G15" s="44"/>
      <c r="H15" s="44"/>
      <c r="I15" s="46"/>
    </row>
    <row r="16" spans="1:9" ht="13.5" customHeight="1" x14ac:dyDescent="0.2">
      <c r="B16" s="47" t="s">
        <v>174</v>
      </c>
      <c r="C16" s="35">
        <v>269.65741304258233</v>
      </c>
      <c r="D16" s="35">
        <v>314.75931821253016</v>
      </c>
      <c r="E16" s="36">
        <v>45.101905169947827</v>
      </c>
      <c r="F16" s="48"/>
      <c r="G16" s="35"/>
      <c r="H16" s="35"/>
      <c r="I16" s="49"/>
    </row>
    <row r="17" spans="2:9" ht="13.5" customHeight="1" x14ac:dyDescent="0.2">
      <c r="B17" s="34" t="s">
        <v>175</v>
      </c>
      <c r="C17" s="38">
        <v>307.00842613340637</v>
      </c>
      <c r="D17" s="38">
        <v>314.75931821253016</v>
      </c>
      <c r="E17" s="36">
        <v>7.750892079123787</v>
      </c>
      <c r="F17" s="35">
        <v>5.5498251165666943</v>
      </c>
      <c r="G17" s="38">
        <v>0.32277604375486568</v>
      </c>
      <c r="H17" s="38">
        <v>0</v>
      </c>
      <c r="I17" s="39">
        <v>1.878290918802227</v>
      </c>
    </row>
    <row r="18" spans="2:9" ht="13.5" customHeight="1" x14ac:dyDescent="0.2">
      <c r="B18" s="40" t="s">
        <v>159</v>
      </c>
      <c r="C18" s="41">
        <v>315.14089074569301</v>
      </c>
      <c r="D18" s="41">
        <v>314.75931821253016</v>
      </c>
      <c r="E18" s="42">
        <v>-0.38157253316285278</v>
      </c>
      <c r="F18" s="41">
        <v>-3.8627042358186515E-2</v>
      </c>
      <c r="G18" s="41">
        <v>-1.2960000000000003</v>
      </c>
      <c r="H18" s="41">
        <v>0</v>
      </c>
      <c r="I18" s="43">
        <v>0.95305450919522028</v>
      </c>
    </row>
    <row r="19" spans="2:9" ht="13.5" customHeight="1" x14ac:dyDescent="0.2">
      <c r="B19" s="30" t="s">
        <v>177</v>
      </c>
      <c r="C19" s="44"/>
      <c r="D19" s="44"/>
      <c r="E19" s="45"/>
      <c r="F19" s="44"/>
      <c r="G19" s="44"/>
      <c r="H19" s="44"/>
      <c r="I19" s="46"/>
    </row>
    <row r="20" spans="2:9" ht="13.5" customHeight="1" x14ac:dyDescent="0.2">
      <c r="B20" s="47" t="s">
        <v>174</v>
      </c>
      <c r="C20" s="35">
        <v>227.66153451413567</v>
      </c>
      <c r="D20" s="35">
        <v>231.13511178746967</v>
      </c>
      <c r="E20" s="36">
        <v>3.4735772733340013</v>
      </c>
      <c r="F20" s="35">
        <v>0</v>
      </c>
      <c r="G20" s="35">
        <v>-0.50496715420544858</v>
      </c>
      <c r="H20" s="35">
        <v>-32.502618999999996</v>
      </c>
      <c r="I20" s="37">
        <v>36.481163427539393</v>
      </c>
    </row>
    <row r="21" spans="2:9" ht="13.5" customHeight="1" x14ac:dyDescent="0.2">
      <c r="B21" s="34" t="s">
        <v>175</v>
      </c>
      <c r="C21" s="38">
        <v>244.69160234817645</v>
      </c>
      <c r="D21" s="38">
        <v>231.13511178746967</v>
      </c>
      <c r="E21" s="36">
        <v>-13.556490560706777</v>
      </c>
      <c r="F21" s="35">
        <v>0</v>
      </c>
      <c r="G21" s="35">
        <v>-3.5621133935882807</v>
      </c>
      <c r="H21" s="35">
        <v>-32.794618999999997</v>
      </c>
      <c r="I21" s="37">
        <v>22.800241832881518</v>
      </c>
    </row>
    <row r="22" spans="2:9" ht="13.5" customHeight="1" x14ac:dyDescent="0.2">
      <c r="B22" s="40" t="s">
        <v>159</v>
      </c>
      <c r="C22" s="41">
        <v>256.09742967764038</v>
      </c>
      <c r="D22" s="41">
        <v>231.13511178746967</v>
      </c>
      <c r="E22" s="42">
        <v>-24.962317890170709</v>
      </c>
      <c r="F22" s="41">
        <v>0</v>
      </c>
      <c r="G22" s="41">
        <v>2.6525645048933666</v>
      </c>
      <c r="H22" s="41">
        <v>-40.297406510255172</v>
      </c>
      <c r="I22" s="43">
        <v>12.682524115191148</v>
      </c>
    </row>
    <row r="23" spans="2:9" ht="13.5" customHeight="1" x14ac:dyDescent="0.2">
      <c r="B23" s="30" t="s">
        <v>178</v>
      </c>
      <c r="C23" s="44"/>
      <c r="D23" s="44"/>
      <c r="E23" s="45"/>
      <c r="F23" s="44"/>
      <c r="G23" s="44"/>
      <c r="H23" s="44"/>
      <c r="I23" s="46"/>
    </row>
    <row r="24" spans="2:9" ht="13.5" customHeight="1" x14ac:dyDescent="0.2">
      <c r="B24" s="47" t="s">
        <v>174</v>
      </c>
      <c r="C24" s="35">
        <v>44.647504471923021</v>
      </c>
      <c r="D24" s="35">
        <v>34.614274999999978</v>
      </c>
      <c r="E24" s="36">
        <v>-10.033229471923043</v>
      </c>
      <c r="F24" s="35">
        <v>0</v>
      </c>
      <c r="G24" s="35">
        <v>-3.759258626139542</v>
      </c>
      <c r="H24" s="35">
        <v>-5.9202620000000001</v>
      </c>
      <c r="I24" s="37">
        <v>-0.35370884578350115</v>
      </c>
    </row>
    <row r="25" spans="2:9" ht="13.5" customHeight="1" x14ac:dyDescent="0.2">
      <c r="B25" s="34" t="s">
        <v>175</v>
      </c>
      <c r="C25" s="38">
        <v>36.593392127770343</v>
      </c>
      <c r="D25" s="38">
        <v>34.614274999999978</v>
      </c>
      <c r="E25" s="36">
        <v>-1.9791171277703654</v>
      </c>
      <c r="F25" s="35">
        <v>0</v>
      </c>
      <c r="G25" s="38">
        <v>2.3403334284952146</v>
      </c>
      <c r="H25" s="38">
        <v>-5.9202620000000001</v>
      </c>
      <c r="I25" s="39">
        <v>1.6008114437344201</v>
      </c>
    </row>
    <row r="26" spans="2:9" ht="13.5" customHeight="1" thickBot="1" x14ac:dyDescent="0.25">
      <c r="B26" s="34" t="s">
        <v>179</v>
      </c>
      <c r="C26" s="38">
        <v>36.758702211611627</v>
      </c>
      <c r="D26" s="38">
        <v>34.614274999999978</v>
      </c>
      <c r="E26" s="36">
        <v>-2.1444272116116494</v>
      </c>
      <c r="F26" s="35">
        <v>0</v>
      </c>
      <c r="G26" s="38">
        <v>2.2742936598958874</v>
      </c>
      <c r="H26" s="38">
        <v>-5.9202620000000001</v>
      </c>
      <c r="I26" s="39">
        <v>1.5015411284924634</v>
      </c>
    </row>
    <row r="27" spans="2:9" x14ac:dyDescent="0.2">
      <c r="B27" s="50"/>
      <c r="C27" s="211" t="s">
        <v>152</v>
      </c>
      <c r="D27" s="212"/>
      <c r="E27" s="212"/>
      <c r="F27" s="212"/>
      <c r="G27" s="212"/>
      <c r="H27" s="212"/>
      <c r="I27" s="213"/>
    </row>
    <row r="28" spans="2:9" x14ac:dyDescent="0.2">
      <c r="B28" s="51"/>
      <c r="C28" s="207" t="s">
        <v>70</v>
      </c>
      <c r="D28" s="207" t="s">
        <v>45</v>
      </c>
      <c r="E28" s="202" t="s">
        <v>71</v>
      </c>
      <c r="F28" s="208" t="s">
        <v>153</v>
      </c>
      <c r="G28" s="208"/>
      <c r="H28" s="208"/>
      <c r="I28" s="209"/>
    </row>
    <row r="29" spans="2:9" ht="38.25" x14ac:dyDescent="0.2">
      <c r="B29" s="51"/>
      <c r="C29" s="207"/>
      <c r="D29" s="207"/>
      <c r="E29" s="202"/>
      <c r="F29" s="53" t="s">
        <v>180</v>
      </c>
      <c r="G29" s="52" t="s">
        <v>181</v>
      </c>
      <c r="H29" s="52" t="s">
        <v>182</v>
      </c>
      <c r="I29" s="54" t="s">
        <v>183</v>
      </c>
    </row>
    <row r="30" spans="2:9" ht="13.5" customHeight="1" x14ac:dyDescent="0.2">
      <c r="B30" s="30" t="s">
        <v>184</v>
      </c>
      <c r="C30" s="55"/>
      <c r="D30" s="55"/>
      <c r="E30" s="56"/>
      <c r="F30" s="55"/>
      <c r="G30" s="55"/>
      <c r="H30" s="55"/>
      <c r="I30" s="57"/>
    </row>
    <row r="31" spans="2:9" ht="13.5" customHeight="1" x14ac:dyDescent="0.2">
      <c r="B31" s="58" t="s">
        <v>174</v>
      </c>
      <c r="C31" s="59">
        <v>29.490880294661729</v>
      </c>
      <c r="D31" s="59">
        <v>106.211</v>
      </c>
      <c r="E31" s="60">
        <v>76.720119705338277</v>
      </c>
      <c r="F31" s="59">
        <v>34.273552020362068</v>
      </c>
      <c r="G31" s="59">
        <v>9.8010011796178205</v>
      </c>
      <c r="H31" s="59">
        <v>25.913038010924417</v>
      </c>
      <c r="I31" s="61">
        <v>6.7325284944339714</v>
      </c>
    </row>
    <row r="32" spans="2:9" ht="13.5" customHeight="1" x14ac:dyDescent="0.2">
      <c r="B32" s="58" t="s">
        <v>175</v>
      </c>
      <c r="C32" s="59">
        <v>77.301285352754391</v>
      </c>
      <c r="D32" s="59">
        <v>106.211</v>
      </c>
      <c r="E32" s="60">
        <v>28.909714647245607</v>
      </c>
      <c r="F32" s="59">
        <v>9.5715232932999985</v>
      </c>
      <c r="G32" s="59">
        <v>15.841199591395792</v>
      </c>
      <c r="H32" s="59">
        <v>8.7974143011073984</v>
      </c>
      <c r="I32" s="61">
        <v>-5.3004225385575801</v>
      </c>
    </row>
    <row r="33" spans="2:9" ht="13.5" customHeight="1" x14ac:dyDescent="0.2">
      <c r="B33" s="58" t="s">
        <v>179</v>
      </c>
      <c r="C33" s="59">
        <v>88.955774864443299</v>
      </c>
      <c r="D33" s="59">
        <v>106.211</v>
      </c>
      <c r="E33" s="60">
        <v>17.255225135556699</v>
      </c>
      <c r="F33" s="59">
        <v>4.7923628066999999</v>
      </c>
      <c r="G33" s="59">
        <v>10.477012740161399</v>
      </c>
      <c r="H33" s="59">
        <v>2.5336300393759785</v>
      </c>
      <c r="I33" s="61">
        <v>-0.54778045068067804</v>
      </c>
    </row>
    <row r="34" spans="2:9" ht="34.5" customHeight="1" x14ac:dyDescent="0.2">
      <c r="B34" s="210" t="s">
        <v>185</v>
      </c>
      <c r="C34" s="210"/>
      <c r="D34" s="210"/>
      <c r="E34" s="210"/>
      <c r="F34" s="210"/>
      <c r="G34" s="210"/>
      <c r="H34" s="210"/>
      <c r="I34" s="210"/>
    </row>
    <row r="35" spans="2:9" ht="12" customHeight="1" thickBot="1" x14ac:dyDescent="0.25">
      <c r="B35" s="62" t="s">
        <v>186</v>
      </c>
      <c r="C35" s="63"/>
      <c r="D35" s="63"/>
      <c r="E35" s="64"/>
      <c r="F35" s="63"/>
      <c r="G35" s="63"/>
      <c r="H35" s="63"/>
      <c r="I35" s="65"/>
    </row>
  </sheetData>
  <mergeCells count="11">
    <mergeCell ref="C27:I27"/>
    <mergeCell ref="C4:I4"/>
    <mergeCell ref="C5:C6"/>
    <mergeCell ref="D5:D6"/>
    <mergeCell ref="E5:E6"/>
    <mergeCell ref="F5:I5"/>
    <mergeCell ref="C28:C29"/>
    <mergeCell ref="D28:D29"/>
    <mergeCell ref="E28:E29"/>
    <mergeCell ref="F28:I28"/>
    <mergeCell ref="B34:I34"/>
  </mergeCells>
  <hyperlinks>
    <hyperlink ref="A1" location="Contents!A1" display="Contents!A1" xr:uid="{F1E35605-0EC9-48B1-9CB8-B9664F8A4010}"/>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1AC56-D258-4659-AEF6-1ED76E00D8FC}">
  <sheetPr codeName="Sheet12"/>
  <dimension ref="A1:L36"/>
  <sheetViews>
    <sheetView showGridLines="0" workbookViewId="0"/>
  </sheetViews>
  <sheetFormatPr defaultColWidth="8.88671875" defaultRowHeight="12.75" x14ac:dyDescent="0.2"/>
  <cols>
    <col min="1" max="1" width="7.77734375" style="1" customWidth="1"/>
    <col min="2" max="16384" width="8.88671875" style="1"/>
  </cols>
  <sheetData>
    <row r="1" spans="1:2" ht="45" customHeight="1" x14ac:dyDescent="0.2">
      <c r="A1" s="3" t="s">
        <v>30</v>
      </c>
    </row>
    <row r="2" spans="1:2" ht="17.25" x14ac:dyDescent="0.3">
      <c r="B2" s="2" t="s">
        <v>25</v>
      </c>
    </row>
    <row r="24" spans="2:12" ht="13.5" thickBot="1" x14ac:dyDescent="0.25"/>
    <row r="25" spans="2:12" ht="26.25" thickBot="1" x14ac:dyDescent="0.25">
      <c r="B25" s="8" t="s">
        <v>39</v>
      </c>
      <c r="C25" s="9" t="s">
        <v>127</v>
      </c>
      <c r="D25" s="9" t="s">
        <v>37</v>
      </c>
      <c r="E25" s="9" t="s">
        <v>38</v>
      </c>
      <c r="F25" s="10" t="s">
        <v>45</v>
      </c>
      <c r="H25" s="8" t="s">
        <v>39</v>
      </c>
      <c r="I25" s="9" t="s">
        <v>127</v>
      </c>
      <c r="J25" s="9" t="s">
        <v>37</v>
      </c>
      <c r="K25" s="9" t="s">
        <v>38</v>
      </c>
      <c r="L25" s="10" t="s">
        <v>45</v>
      </c>
    </row>
    <row r="26" spans="2:12" x14ac:dyDescent="0.2">
      <c r="B26" s="12" t="s">
        <v>128</v>
      </c>
      <c r="C26" s="4">
        <v>80.646994893342253</v>
      </c>
      <c r="D26" s="4"/>
      <c r="E26" s="4"/>
      <c r="F26" s="5">
        <v>79.644005645037979</v>
      </c>
      <c r="H26" s="12" t="s">
        <v>128</v>
      </c>
      <c r="I26" s="4">
        <v>72.300497023768912</v>
      </c>
      <c r="J26" s="4"/>
      <c r="K26" s="4"/>
      <c r="L26" s="5">
        <v>71.778263195635006</v>
      </c>
    </row>
    <row r="27" spans="2:12" x14ac:dyDescent="0.2">
      <c r="B27" s="12" t="s">
        <v>58</v>
      </c>
      <c r="C27" s="4">
        <v>88.494158206866686</v>
      </c>
      <c r="D27" s="4"/>
      <c r="E27" s="4"/>
      <c r="F27" s="5">
        <v>84.499793148154794</v>
      </c>
      <c r="H27" s="12" t="s">
        <v>58</v>
      </c>
      <c r="I27" s="4">
        <v>79.857269462690766</v>
      </c>
      <c r="J27" s="4"/>
      <c r="K27" s="4"/>
      <c r="L27" s="5">
        <v>76.477012919747551</v>
      </c>
    </row>
    <row r="28" spans="2:12" x14ac:dyDescent="0.2">
      <c r="B28" s="12" t="s">
        <v>59</v>
      </c>
      <c r="C28" s="4">
        <v>104.09720935888302</v>
      </c>
      <c r="D28" s="4">
        <v>95.381028420899824</v>
      </c>
      <c r="E28" s="4"/>
      <c r="F28" s="5">
        <v>95.381028420899824</v>
      </c>
      <c r="H28" s="12" t="s">
        <v>59</v>
      </c>
      <c r="I28" s="4">
        <v>91.422793824496509</v>
      </c>
      <c r="J28" s="4">
        <v>85.427340289555403</v>
      </c>
      <c r="K28" s="4"/>
      <c r="L28" s="5">
        <v>85.427340289555403</v>
      </c>
    </row>
    <row r="29" spans="2:12" x14ac:dyDescent="0.2">
      <c r="B29" s="12" t="s">
        <v>60</v>
      </c>
      <c r="C29" s="4">
        <v>103.57565637528046</v>
      </c>
      <c r="D29" s="4">
        <v>96.901805136130577</v>
      </c>
      <c r="E29" s="4">
        <v>94.313910667993497</v>
      </c>
      <c r="F29" s="5">
        <v>94.313910667993497</v>
      </c>
      <c r="H29" s="12" t="s">
        <v>60</v>
      </c>
      <c r="I29" s="4">
        <v>91.806538940681108</v>
      </c>
      <c r="J29" s="4">
        <v>83.893903836618804</v>
      </c>
      <c r="K29" s="4">
        <v>81.225320242630147</v>
      </c>
      <c r="L29" s="5">
        <v>81.225320242630147</v>
      </c>
    </row>
    <row r="30" spans="2:12" x14ac:dyDescent="0.2">
      <c r="B30" s="12" t="s">
        <v>61</v>
      </c>
      <c r="C30" s="4">
        <v>104.74624851221022</v>
      </c>
      <c r="D30" s="4">
        <v>100.61452354384876</v>
      </c>
      <c r="E30" s="4">
        <v>95.726817869156761</v>
      </c>
      <c r="F30" s="5">
        <v>93.214169579113587</v>
      </c>
      <c r="H30" s="12" t="s">
        <v>61</v>
      </c>
      <c r="I30" s="4">
        <v>93.557772493927828</v>
      </c>
      <c r="J30" s="4">
        <v>88.886477590286688</v>
      </c>
      <c r="K30" s="4">
        <v>84.875667831937207</v>
      </c>
      <c r="L30" s="5">
        <v>82.495730201464184</v>
      </c>
    </row>
    <row r="31" spans="2:12" x14ac:dyDescent="0.2">
      <c r="B31" s="12" t="s">
        <v>62</v>
      </c>
      <c r="C31" s="4">
        <v>106.1217628930703</v>
      </c>
      <c r="D31" s="4">
        <v>103.07297306834747</v>
      </c>
      <c r="E31" s="4">
        <v>97.589332588386213</v>
      </c>
      <c r="F31" s="5">
        <v>94.1</v>
      </c>
      <c r="H31" s="12" t="s">
        <v>62</v>
      </c>
      <c r="I31" s="4">
        <v>95.309191234220876</v>
      </c>
      <c r="J31" s="4">
        <v>92.356984018190232</v>
      </c>
      <c r="K31" s="4">
        <v>88.751485021305569</v>
      </c>
      <c r="L31" s="5">
        <v>85.7</v>
      </c>
    </row>
    <row r="32" spans="2:12" x14ac:dyDescent="0.2">
      <c r="B32" s="12" t="s">
        <v>63</v>
      </c>
      <c r="C32" s="4">
        <v>102.05525683118293</v>
      </c>
      <c r="D32" s="4">
        <v>102.41793534613718</v>
      </c>
      <c r="E32" s="4">
        <v>98.777579475392969</v>
      </c>
      <c r="F32" s="5">
        <v>93.2</v>
      </c>
      <c r="H32" s="12" t="s">
        <v>63</v>
      </c>
      <c r="I32" s="4">
        <v>96.298096234458498</v>
      </c>
      <c r="J32" s="4">
        <v>93.700199038981793</v>
      </c>
      <c r="K32" s="4">
        <v>91.690627283912079</v>
      </c>
      <c r="L32" s="5">
        <v>87.7</v>
      </c>
    </row>
    <row r="33" spans="2:12" x14ac:dyDescent="0.2">
      <c r="B33" s="12" t="s">
        <v>129</v>
      </c>
      <c r="C33" s="4"/>
      <c r="D33" s="4">
        <v>99.099825759470505</v>
      </c>
      <c r="E33" s="4">
        <v>96.357306720094442</v>
      </c>
      <c r="F33" s="5"/>
      <c r="H33" s="12" t="s">
        <v>129</v>
      </c>
      <c r="I33" s="4"/>
      <c r="J33" s="4">
        <v>94.595093443749164</v>
      </c>
      <c r="K33" s="4">
        <v>92.76353104187136</v>
      </c>
      <c r="L33" s="5"/>
    </row>
    <row r="34" spans="2:12" x14ac:dyDescent="0.2">
      <c r="B34" s="12" t="s">
        <v>130</v>
      </c>
      <c r="C34" s="4"/>
      <c r="D34" s="4">
        <v>97.602945540301661</v>
      </c>
      <c r="E34" s="4">
        <v>95.479821529204372</v>
      </c>
      <c r="F34" s="5"/>
      <c r="H34" s="12" t="s">
        <v>130</v>
      </c>
      <c r="I34" s="4"/>
      <c r="J34" s="4">
        <v>94.834947677340864</v>
      </c>
      <c r="K34" s="4">
        <v>93.161001763025126</v>
      </c>
      <c r="L34" s="5"/>
    </row>
    <row r="35" spans="2:12" x14ac:dyDescent="0.2">
      <c r="B35" s="12" t="s">
        <v>131</v>
      </c>
      <c r="C35" s="4"/>
      <c r="D35" s="4">
        <v>96.93231824506492</v>
      </c>
      <c r="E35" s="4">
        <v>95.061624897069535</v>
      </c>
      <c r="F35" s="5"/>
      <c r="H35" s="12" t="s">
        <v>131</v>
      </c>
      <c r="I35" s="4"/>
      <c r="J35" s="4">
        <v>94.61861665793549</v>
      </c>
      <c r="K35" s="4">
        <v>93.192661565826455</v>
      </c>
      <c r="L35" s="5"/>
    </row>
    <row r="36" spans="2:12" ht="13.5" thickBot="1" x14ac:dyDescent="0.25">
      <c r="B36" s="13" t="s">
        <v>132</v>
      </c>
      <c r="C36" s="6"/>
      <c r="D36" s="6"/>
      <c r="E36" s="6">
        <v>94.298719514612415</v>
      </c>
      <c r="F36" s="7"/>
      <c r="H36" s="13" t="s">
        <v>132</v>
      </c>
      <c r="I36" s="6"/>
      <c r="J36" s="6"/>
      <c r="K36" s="6">
        <v>92.918594679221826</v>
      </c>
      <c r="L36" s="7"/>
    </row>
  </sheetData>
  <hyperlinks>
    <hyperlink ref="A1" location="Contents!A1" display="Contents!A1" xr:uid="{0A9205D8-C1E6-41AB-B95B-CD7DFF8FE2D6}"/>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08D9-8A2C-46D1-9BF6-217C11999FA9}">
  <sheetPr codeName="Sheet13"/>
  <dimension ref="A1:C36"/>
  <sheetViews>
    <sheetView showGridLines="0" workbookViewId="0"/>
  </sheetViews>
  <sheetFormatPr defaultColWidth="8.88671875" defaultRowHeight="12.75" x14ac:dyDescent="0.2"/>
  <cols>
    <col min="1" max="1" width="7.77734375" style="1" customWidth="1"/>
    <col min="2" max="2" width="17" style="1" customWidth="1"/>
    <col min="3" max="3" width="7.5546875" style="1" bestFit="1" customWidth="1"/>
    <col min="4" max="16384" width="8.88671875" style="1"/>
  </cols>
  <sheetData>
    <row r="1" spans="1:2" ht="45" customHeight="1" x14ac:dyDescent="0.2">
      <c r="A1" s="3" t="s">
        <v>30</v>
      </c>
    </row>
    <row r="2" spans="1:2" ht="17.25" x14ac:dyDescent="0.3">
      <c r="B2" s="2" t="s">
        <v>26</v>
      </c>
    </row>
    <row r="23" spans="2:3" ht="13.5" thickBot="1" x14ac:dyDescent="0.25"/>
    <row r="24" spans="2:3" ht="26.25" thickBot="1" x14ac:dyDescent="0.25">
      <c r="B24" s="8" t="s">
        <v>31</v>
      </c>
      <c r="C24" s="14" t="s">
        <v>32</v>
      </c>
    </row>
    <row r="25" spans="2:3" ht="13.5" customHeight="1" x14ac:dyDescent="0.2">
      <c r="B25" s="12" t="s">
        <v>33</v>
      </c>
      <c r="C25" s="5">
        <v>102.05525683118293</v>
      </c>
    </row>
    <row r="26" spans="2:3" x14ac:dyDescent="0.2">
      <c r="B26" s="12" t="s">
        <v>34</v>
      </c>
      <c r="C26" s="5">
        <v>6.7148440023810139</v>
      </c>
    </row>
    <row r="27" spans="2:3" x14ac:dyDescent="0.2">
      <c r="B27" s="12" t="s">
        <v>35</v>
      </c>
      <c r="C27" s="5">
        <v>15.528271793760638</v>
      </c>
    </row>
    <row r="28" spans="2:3" x14ac:dyDescent="0.2">
      <c r="B28" s="12" t="s">
        <v>36</v>
      </c>
      <c r="C28" s="5">
        <v>93.241829039803307</v>
      </c>
    </row>
    <row r="29" spans="2:3" x14ac:dyDescent="0.2">
      <c r="B29" s="12" t="s">
        <v>37</v>
      </c>
      <c r="C29" s="5">
        <v>102.41793534613718</v>
      </c>
    </row>
    <row r="30" spans="2:3" x14ac:dyDescent="0.2">
      <c r="B30" s="12" t="s">
        <v>34</v>
      </c>
      <c r="C30" s="5">
        <v>0.82772669229115081</v>
      </c>
    </row>
    <row r="31" spans="2:3" x14ac:dyDescent="0.2">
      <c r="B31" s="12" t="s">
        <v>35</v>
      </c>
      <c r="C31" s="5">
        <v>10.003832998625029</v>
      </c>
    </row>
    <row r="32" spans="2:3" x14ac:dyDescent="0.2">
      <c r="B32" s="12" t="s">
        <v>36</v>
      </c>
      <c r="C32" s="5">
        <v>93.241829039803307</v>
      </c>
    </row>
    <row r="33" spans="2:3" x14ac:dyDescent="0.2">
      <c r="B33" s="12" t="s">
        <v>38</v>
      </c>
      <c r="C33" s="5">
        <v>98.777579475392955</v>
      </c>
    </row>
    <row r="34" spans="2:3" x14ac:dyDescent="0.2">
      <c r="B34" s="12" t="s">
        <v>34</v>
      </c>
      <c r="C34" s="5">
        <v>0.42017937504910208</v>
      </c>
    </row>
    <row r="35" spans="2:3" x14ac:dyDescent="0.2">
      <c r="B35" s="12" t="s">
        <v>35</v>
      </c>
      <c r="C35" s="5">
        <v>5.9559298106387502</v>
      </c>
    </row>
    <row r="36" spans="2:3" ht="13.5" thickBot="1" x14ac:dyDescent="0.25">
      <c r="B36" s="13" t="s">
        <v>36</v>
      </c>
      <c r="C36" s="7">
        <v>93.241829039803307</v>
      </c>
    </row>
  </sheetData>
  <hyperlinks>
    <hyperlink ref="A1" location="Contents!A1" display="Contents!A1" xr:uid="{AC62CF5E-613E-478F-80CD-F43FF13DBE5D}"/>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F4E48-5CFC-4E22-BFAB-A94903FB92FF}">
  <sheetPr codeName="Sheet27"/>
  <dimension ref="A1:J10"/>
  <sheetViews>
    <sheetView showGridLines="0" workbookViewId="0"/>
  </sheetViews>
  <sheetFormatPr defaultColWidth="8.88671875" defaultRowHeight="12.75" x14ac:dyDescent="0.2"/>
  <cols>
    <col min="1" max="1" width="7.77734375" style="88" customWidth="1"/>
    <col min="2" max="2" width="24" style="88" customWidth="1"/>
    <col min="3" max="4" width="7.77734375" style="88" customWidth="1"/>
    <col min="5" max="5" width="0.33203125" style="88" customWidth="1"/>
    <col min="6" max="6" width="7.77734375" style="88" customWidth="1"/>
    <col min="7" max="7" width="7.88671875" style="88" customWidth="1"/>
    <col min="8" max="8" width="0.33203125" style="88" customWidth="1"/>
    <col min="9" max="10" width="7.88671875" style="88" customWidth="1"/>
    <col min="11" max="16384" width="8.88671875" style="88"/>
  </cols>
  <sheetData>
    <row r="1" spans="1:10" ht="45" customHeight="1" x14ac:dyDescent="0.2">
      <c r="A1" s="92" t="s">
        <v>30</v>
      </c>
    </row>
    <row r="2" spans="1:10" ht="17.25" x14ac:dyDescent="0.3">
      <c r="B2" s="91" t="s">
        <v>27</v>
      </c>
    </row>
    <row r="3" spans="1:10" ht="15.75" thickBot="1" x14ac:dyDescent="0.3">
      <c r="B3" s="89"/>
      <c r="C3" s="89"/>
      <c r="D3" s="89"/>
      <c r="E3" s="89"/>
      <c r="F3" s="89"/>
      <c r="G3" s="89"/>
      <c r="H3" s="89"/>
      <c r="I3" s="89"/>
      <c r="J3" s="89"/>
    </row>
    <row r="4" spans="1:10" x14ac:dyDescent="0.2">
      <c r="B4" s="108"/>
      <c r="C4" s="214" t="s">
        <v>66</v>
      </c>
      <c r="D4" s="214"/>
      <c r="E4" s="182"/>
      <c r="F4" s="214" t="s">
        <v>67</v>
      </c>
      <c r="G4" s="214"/>
      <c r="H4" s="182"/>
      <c r="I4" s="214" t="s">
        <v>68</v>
      </c>
      <c r="J4" s="214"/>
    </row>
    <row r="5" spans="1:10" ht="25.5" x14ac:dyDescent="0.2">
      <c r="B5" s="108"/>
      <c r="C5" s="183" t="s">
        <v>187</v>
      </c>
      <c r="D5" s="174" t="s">
        <v>188</v>
      </c>
      <c r="E5" s="153"/>
      <c r="F5" s="184" t="s">
        <v>187</v>
      </c>
      <c r="G5" s="174" t="s">
        <v>188</v>
      </c>
      <c r="H5" s="153"/>
      <c r="I5" s="183" t="s">
        <v>187</v>
      </c>
      <c r="J5" s="174" t="s">
        <v>188</v>
      </c>
    </row>
    <row r="6" spans="1:10" ht="13.5" customHeight="1" x14ac:dyDescent="0.2">
      <c r="B6" s="154" t="s">
        <v>189</v>
      </c>
      <c r="C6" s="185">
        <v>1.0881255622848141</v>
      </c>
      <c r="D6" s="155">
        <v>1.0881255622848141</v>
      </c>
      <c r="E6" s="155"/>
      <c r="F6" s="155">
        <v>1.0881255622848141</v>
      </c>
      <c r="G6" s="155">
        <v>1.0881255622848141</v>
      </c>
      <c r="H6" s="155"/>
      <c r="I6" s="155">
        <v>1.0881255622848141</v>
      </c>
      <c r="J6" s="155">
        <v>1.0881255622848141</v>
      </c>
    </row>
    <row r="7" spans="1:10" ht="13.5" customHeight="1" x14ac:dyDescent="0.2">
      <c r="B7" s="156" t="s">
        <v>70</v>
      </c>
      <c r="C7" s="175">
        <v>0.75176813510451357</v>
      </c>
      <c r="D7" s="143">
        <v>0.34116090130027471</v>
      </c>
      <c r="E7" s="143"/>
      <c r="F7" s="143">
        <v>1.789301754341444</v>
      </c>
      <c r="G7" s="143">
        <v>0.9738</v>
      </c>
      <c r="H7" s="143"/>
      <c r="I7" s="143">
        <v>1.9164524002417194</v>
      </c>
      <c r="J7" s="143">
        <v>1.6499957230106437</v>
      </c>
    </row>
    <row r="8" spans="1:10" ht="13.5" customHeight="1" x14ac:dyDescent="0.2">
      <c r="B8" s="158" t="s">
        <v>75</v>
      </c>
      <c r="C8" s="176">
        <v>0.33635742718030048</v>
      </c>
      <c r="D8" s="159">
        <v>0.74696466098453929</v>
      </c>
      <c r="E8" s="159"/>
      <c r="F8" s="159">
        <v>-0.70117619205662995</v>
      </c>
      <c r="G8" s="159">
        <v>0.11432556228481405</v>
      </c>
      <c r="H8" s="159"/>
      <c r="I8" s="159">
        <v>-0.82832683795690532</v>
      </c>
      <c r="J8" s="160">
        <v>-0.56187016072582963</v>
      </c>
    </row>
    <row r="9" spans="1:10" ht="12" customHeight="1" x14ac:dyDescent="0.25">
      <c r="B9" s="177" t="s">
        <v>190</v>
      </c>
      <c r="C9" s="178"/>
      <c r="D9" s="178"/>
      <c r="E9" s="178"/>
      <c r="F9" s="178"/>
      <c r="G9" s="179"/>
      <c r="H9" s="179"/>
      <c r="I9" s="179"/>
      <c r="J9" s="179"/>
    </row>
    <row r="10" spans="1:10" ht="12" customHeight="1" thickBot="1" x14ac:dyDescent="0.3">
      <c r="B10" s="180" t="s">
        <v>191</v>
      </c>
      <c r="C10" s="181"/>
      <c r="D10" s="181"/>
      <c r="E10" s="181"/>
      <c r="F10" s="181"/>
      <c r="G10" s="181"/>
      <c r="H10" s="181"/>
      <c r="I10" s="181"/>
      <c r="J10" s="181"/>
    </row>
  </sheetData>
  <mergeCells count="3">
    <mergeCell ref="C4:D4"/>
    <mergeCell ref="F4:G4"/>
    <mergeCell ref="I4:J4"/>
  </mergeCells>
  <hyperlinks>
    <hyperlink ref="A1" location="Contents!A1" display="Contents!A1" xr:uid="{785CF152-F7A1-47B3-9102-0E790D9B9485}"/>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664F3-6CA6-4BA4-9376-412EF9179616}">
  <dimension ref="A1:C37"/>
  <sheetViews>
    <sheetView showGridLines="0" workbookViewId="0"/>
  </sheetViews>
  <sheetFormatPr defaultColWidth="8.88671875" defaultRowHeight="12.75" x14ac:dyDescent="0.2"/>
  <cols>
    <col min="1" max="1" width="7.77734375" style="1" customWidth="1"/>
    <col min="2" max="2" width="17" style="1" customWidth="1"/>
    <col min="3" max="3" width="7.5546875" style="1" bestFit="1" customWidth="1"/>
    <col min="4" max="16384" width="8.88671875" style="1"/>
  </cols>
  <sheetData>
    <row r="1" spans="1:2" ht="45" customHeight="1" x14ac:dyDescent="0.2">
      <c r="A1" s="3" t="s">
        <v>30</v>
      </c>
    </row>
    <row r="2" spans="1:2" ht="17.25" x14ac:dyDescent="0.3">
      <c r="B2" s="2" t="s">
        <v>2</v>
      </c>
    </row>
    <row r="24" spans="2:3" ht="13.5" thickBot="1" x14ac:dyDescent="0.25"/>
    <row r="25" spans="2:3" ht="26.25" thickBot="1" x14ac:dyDescent="0.25">
      <c r="B25" s="8" t="s">
        <v>31</v>
      </c>
      <c r="C25" s="14" t="s">
        <v>32</v>
      </c>
    </row>
    <row r="26" spans="2:3" ht="13.5" customHeight="1" x14ac:dyDescent="0.2">
      <c r="B26" s="12" t="s">
        <v>33</v>
      </c>
      <c r="C26" s="5">
        <v>102.05525683118293</v>
      </c>
    </row>
    <row r="27" spans="2:3" x14ac:dyDescent="0.2">
      <c r="B27" s="12" t="s">
        <v>34</v>
      </c>
      <c r="C27" s="5">
        <v>6.7148440023810139</v>
      </c>
    </row>
    <row r="28" spans="2:3" x14ac:dyDescent="0.2">
      <c r="B28" s="12" t="s">
        <v>35</v>
      </c>
      <c r="C28" s="5">
        <v>15.528271793760638</v>
      </c>
    </row>
    <row r="29" spans="2:3" x14ac:dyDescent="0.2">
      <c r="B29" s="12" t="s">
        <v>36</v>
      </c>
      <c r="C29" s="5">
        <v>93.241829039803307</v>
      </c>
    </row>
    <row r="30" spans="2:3" x14ac:dyDescent="0.2">
      <c r="B30" s="12" t="s">
        <v>37</v>
      </c>
      <c r="C30" s="5">
        <v>102.41793534613718</v>
      </c>
    </row>
    <row r="31" spans="2:3" x14ac:dyDescent="0.2">
      <c r="B31" s="12" t="s">
        <v>34</v>
      </c>
      <c r="C31" s="5">
        <v>0.82772669229115081</v>
      </c>
    </row>
    <row r="32" spans="2:3" x14ac:dyDescent="0.2">
      <c r="B32" s="12" t="s">
        <v>35</v>
      </c>
      <c r="C32" s="5">
        <v>10.003832998625029</v>
      </c>
    </row>
    <row r="33" spans="2:3" x14ac:dyDescent="0.2">
      <c r="B33" s="12" t="s">
        <v>36</v>
      </c>
      <c r="C33" s="5">
        <v>93.241829039803307</v>
      </c>
    </row>
    <row r="34" spans="2:3" x14ac:dyDescent="0.2">
      <c r="B34" s="12" t="s">
        <v>38</v>
      </c>
      <c r="C34" s="5">
        <v>98.777579475392955</v>
      </c>
    </row>
    <row r="35" spans="2:3" x14ac:dyDescent="0.2">
      <c r="B35" s="12" t="s">
        <v>34</v>
      </c>
      <c r="C35" s="5">
        <v>0.42017937504910208</v>
      </c>
    </row>
    <row r="36" spans="2:3" x14ac:dyDescent="0.2">
      <c r="B36" s="12" t="s">
        <v>35</v>
      </c>
      <c r="C36" s="5">
        <v>5.9559298106387502</v>
      </c>
    </row>
    <row r="37" spans="2:3" ht="13.5" thickBot="1" x14ac:dyDescent="0.25">
      <c r="B37" s="13" t="s">
        <v>36</v>
      </c>
      <c r="C37" s="7">
        <v>93.241829039803307</v>
      </c>
    </row>
  </sheetData>
  <hyperlinks>
    <hyperlink ref="A1" location="Contents!A1" display="Contents!A1" xr:uid="{04B59DEF-4BC5-45BB-9014-6F57429A6B11}"/>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E2091-24BD-4136-9FD4-17E847F93115}">
  <sheetPr codeName="Sheet28"/>
  <dimension ref="A1:K14"/>
  <sheetViews>
    <sheetView showGridLines="0" zoomScaleNormal="100" workbookViewId="0"/>
  </sheetViews>
  <sheetFormatPr defaultColWidth="8.88671875" defaultRowHeight="12.75" x14ac:dyDescent="0.2"/>
  <cols>
    <col min="1" max="1" width="7.77734375" style="88" customWidth="1"/>
    <col min="2" max="2" width="24" style="88" customWidth="1"/>
    <col min="3" max="4" width="7.77734375" style="88" customWidth="1"/>
    <col min="5" max="5" width="0.33203125" style="88" customWidth="1"/>
    <col min="6" max="7" width="7.77734375" style="88" customWidth="1"/>
    <col min="8" max="8" width="0.33203125" style="88" customWidth="1"/>
    <col min="9" max="10" width="7.77734375" style="88" customWidth="1"/>
    <col min="11" max="16384" width="8.88671875" style="88"/>
  </cols>
  <sheetData>
    <row r="1" spans="1:11" ht="45" customHeight="1" x14ac:dyDescent="0.2">
      <c r="A1" s="92" t="s">
        <v>30</v>
      </c>
      <c r="K1" s="114"/>
    </row>
    <row r="2" spans="1:11" ht="17.25" x14ac:dyDescent="0.3">
      <c r="B2" s="91" t="s">
        <v>28</v>
      </c>
      <c r="K2" s="114"/>
    </row>
    <row r="3" spans="1:11" ht="15.75" thickBot="1" x14ac:dyDescent="0.3">
      <c r="B3" s="89"/>
      <c r="C3" s="89"/>
      <c r="D3" s="89"/>
      <c r="E3" s="89"/>
      <c r="F3" s="89"/>
      <c r="G3" s="89"/>
      <c r="H3" s="89"/>
      <c r="I3" s="89"/>
      <c r="J3" s="89"/>
      <c r="K3" s="114"/>
    </row>
    <row r="4" spans="1:11" x14ac:dyDescent="0.2">
      <c r="B4" s="186"/>
      <c r="C4" s="214" t="s">
        <v>66</v>
      </c>
      <c r="D4" s="214"/>
      <c r="E4" s="187"/>
      <c r="F4" s="214" t="s">
        <v>67</v>
      </c>
      <c r="G4" s="214"/>
      <c r="H4" s="187"/>
      <c r="I4" s="214" t="s">
        <v>68</v>
      </c>
      <c r="J4" s="214"/>
      <c r="K4" s="114"/>
    </row>
    <row r="5" spans="1:11" ht="25.5" x14ac:dyDescent="0.2">
      <c r="B5" s="186"/>
      <c r="C5" s="183" t="s">
        <v>187</v>
      </c>
      <c r="D5" s="174" t="s">
        <v>188</v>
      </c>
      <c r="E5" s="153"/>
      <c r="F5" s="184" t="s">
        <v>187</v>
      </c>
      <c r="G5" s="174" t="s">
        <v>188</v>
      </c>
      <c r="H5" s="153"/>
      <c r="I5" s="183" t="s">
        <v>187</v>
      </c>
      <c r="J5" s="174" t="s">
        <v>188</v>
      </c>
      <c r="K5" s="114"/>
    </row>
    <row r="6" spans="1:11" ht="13.5" customHeight="1" x14ac:dyDescent="0.2">
      <c r="B6" s="154" t="s">
        <v>189</v>
      </c>
      <c r="C6" s="185">
        <v>2.5301927741606001</v>
      </c>
      <c r="D6" s="155">
        <v>2.5301927741606001</v>
      </c>
      <c r="E6" s="155"/>
      <c r="F6" s="155">
        <v>2.5301927741606001</v>
      </c>
      <c r="G6" s="155">
        <v>2.5301927741606001</v>
      </c>
      <c r="H6" s="155"/>
      <c r="I6" s="155">
        <v>2.5301927741606001</v>
      </c>
      <c r="J6" s="155">
        <v>2.5301927741606001</v>
      </c>
      <c r="K6" s="114"/>
    </row>
    <row r="7" spans="1:11" ht="13.5" customHeight="1" x14ac:dyDescent="0.2">
      <c r="B7" s="156" t="s">
        <v>70</v>
      </c>
      <c r="C7" s="175">
        <v>2.1902133306788141</v>
      </c>
      <c r="D7" s="143">
        <v>2.6</v>
      </c>
      <c r="E7" s="143"/>
      <c r="F7" s="143">
        <v>0.85674714548986675</v>
      </c>
      <c r="G7" s="143">
        <v>2.4</v>
      </c>
      <c r="H7" s="143"/>
      <c r="I7" s="143">
        <v>2.0244544324542257</v>
      </c>
      <c r="J7" s="143">
        <v>1.9417621394652742</v>
      </c>
      <c r="K7" s="114"/>
    </row>
    <row r="8" spans="1:11" ht="13.5" customHeight="1" x14ac:dyDescent="0.2">
      <c r="B8" s="158" t="s">
        <v>75</v>
      </c>
      <c r="C8" s="176">
        <v>0.16429954367482891</v>
      </c>
      <c r="D8" s="159">
        <v>-6.9807225839400022E-2</v>
      </c>
      <c r="E8" s="159"/>
      <c r="F8" s="159">
        <v>1.4977657288637762</v>
      </c>
      <c r="G8" s="159">
        <v>0.13019277416060016</v>
      </c>
      <c r="H8" s="159"/>
      <c r="I8" s="159">
        <v>0.50573834170637433</v>
      </c>
      <c r="J8" s="159">
        <v>0.58843063469532586</v>
      </c>
      <c r="K8" s="114"/>
    </row>
    <row r="9" spans="1:11" ht="12" customHeight="1" x14ac:dyDescent="0.25">
      <c r="B9" s="188" t="s">
        <v>190</v>
      </c>
      <c r="C9" s="178"/>
      <c r="D9" s="178"/>
      <c r="E9" s="178"/>
      <c r="F9" s="178"/>
      <c r="G9" s="179"/>
      <c r="H9" s="179"/>
      <c r="I9" s="179"/>
      <c r="J9" s="179"/>
      <c r="K9" s="114"/>
    </row>
    <row r="10" spans="1:11" ht="12" customHeight="1" thickBot="1" x14ac:dyDescent="0.3">
      <c r="B10" s="139" t="s">
        <v>191</v>
      </c>
      <c r="C10" s="181"/>
      <c r="D10" s="181"/>
      <c r="E10" s="181"/>
      <c r="F10" s="181"/>
      <c r="G10" s="181"/>
      <c r="H10" s="181"/>
      <c r="I10" s="181"/>
      <c r="J10" s="181"/>
      <c r="K10" s="114"/>
    </row>
    <row r="11" spans="1:11" x14ac:dyDescent="0.2">
      <c r="K11" s="114"/>
    </row>
    <row r="12" spans="1:11" x14ac:dyDescent="0.2">
      <c r="K12" s="114"/>
    </row>
    <row r="13" spans="1:11" x14ac:dyDescent="0.2">
      <c r="K13" s="114"/>
    </row>
    <row r="14" spans="1:11" x14ac:dyDescent="0.2">
      <c r="K14" s="114"/>
    </row>
  </sheetData>
  <mergeCells count="3">
    <mergeCell ref="C4:D4"/>
    <mergeCell ref="F4:G4"/>
    <mergeCell ref="I4:J4"/>
  </mergeCells>
  <hyperlinks>
    <hyperlink ref="A1" location="Contents!A1" display="Contents!A1" xr:uid="{A757E358-8FD7-4320-BF21-993C15F6A79E}"/>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0E8B2-8584-456A-9DB9-C7F0CCD4F4E3}">
  <sheetPr codeName="Sheet14"/>
  <dimension ref="A1:J10"/>
  <sheetViews>
    <sheetView showGridLines="0" workbookViewId="0"/>
  </sheetViews>
  <sheetFormatPr defaultColWidth="8.88671875" defaultRowHeight="12.75" x14ac:dyDescent="0.2"/>
  <cols>
    <col min="1" max="1" width="7.77734375" style="1" customWidth="1"/>
    <col min="2" max="2" width="24" style="1" customWidth="1"/>
    <col min="3" max="4" width="7.77734375" style="1" customWidth="1"/>
    <col min="5" max="5" width="0.21875" style="1" customWidth="1"/>
    <col min="6" max="7" width="7.77734375" style="1" customWidth="1"/>
    <col min="8" max="8" width="0.21875" style="1" customWidth="1"/>
    <col min="9" max="10" width="7.77734375" style="1" customWidth="1"/>
    <col min="11" max="16384" width="8.88671875" style="1"/>
  </cols>
  <sheetData>
    <row r="1" spans="1:10" ht="45" customHeight="1" x14ac:dyDescent="0.2">
      <c r="A1" s="3" t="s">
        <v>30</v>
      </c>
    </row>
    <row r="2" spans="1:10" ht="17.25" x14ac:dyDescent="0.3">
      <c r="B2" s="2" t="s">
        <v>29</v>
      </c>
    </row>
    <row r="3" spans="1:10" ht="18" thickBot="1" x14ac:dyDescent="0.35">
      <c r="B3" s="2"/>
    </row>
    <row r="4" spans="1:10" x14ac:dyDescent="0.2">
      <c r="B4" s="66"/>
      <c r="C4" s="215" t="s">
        <v>66</v>
      </c>
      <c r="D4" s="215"/>
      <c r="E4" s="67"/>
      <c r="F4" s="215" t="s">
        <v>67</v>
      </c>
      <c r="G4" s="215"/>
      <c r="H4" s="67"/>
      <c r="I4" s="215" t="s">
        <v>68</v>
      </c>
      <c r="J4" s="216"/>
    </row>
    <row r="5" spans="1:10" ht="25.5" x14ac:dyDescent="0.2">
      <c r="B5" s="68"/>
      <c r="C5" s="69" t="s">
        <v>187</v>
      </c>
      <c r="D5" s="69" t="s">
        <v>188</v>
      </c>
      <c r="E5" s="69"/>
      <c r="F5" s="69" t="s">
        <v>187</v>
      </c>
      <c r="G5" s="69" t="s">
        <v>188</v>
      </c>
      <c r="H5" s="69"/>
      <c r="I5" s="69" t="s">
        <v>187</v>
      </c>
      <c r="J5" s="70" t="s">
        <v>188</v>
      </c>
    </row>
    <row r="6" spans="1:10" ht="13.5" customHeight="1" x14ac:dyDescent="0.2">
      <c r="B6" s="71" t="s">
        <v>192</v>
      </c>
      <c r="C6" s="72">
        <v>5.1756275773077292</v>
      </c>
      <c r="D6" s="72">
        <v>5.1756275773077292</v>
      </c>
      <c r="E6" s="72">
        <v>2.9729365136101671</v>
      </c>
      <c r="F6" s="72">
        <v>5.1756275773077292</v>
      </c>
      <c r="G6" s="72">
        <v>5.1756275773077292</v>
      </c>
      <c r="H6" s="72">
        <v>2.9729365136101671</v>
      </c>
      <c r="I6" s="72">
        <v>5.1756275773077292</v>
      </c>
      <c r="J6" s="73">
        <v>5.1756275773077292</v>
      </c>
    </row>
    <row r="7" spans="1:10" ht="13.5" customHeight="1" x14ac:dyDescent="0.2">
      <c r="B7" s="74" t="s">
        <v>70</v>
      </c>
      <c r="C7" s="75">
        <v>2.9729365136101671</v>
      </c>
      <c r="D7" s="75">
        <v>3.4082918970245948</v>
      </c>
      <c r="E7" s="76"/>
      <c r="F7" s="75">
        <v>2.9106102352363989</v>
      </c>
      <c r="G7" s="75">
        <v>2.6823257229583564</v>
      </c>
      <c r="H7" s="76"/>
      <c r="I7" s="75">
        <v>3.9696945175543008</v>
      </c>
      <c r="J7" s="77">
        <v>3.0560544913148475</v>
      </c>
    </row>
    <row r="8" spans="1:10" ht="13.5" customHeight="1" x14ac:dyDescent="0.2">
      <c r="B8" s="78" t="s">
        <v>75</v>
      </c>
      <c r="C8" s="79">
        <v>2.2026910636975621</v>
      </c>
      <c r="D8" s="79">
        <v>1.7673356802831344</v>
      </c>
      <c r="E8" s="79">
        <v>5.1756275773077292</v>
      </c>
      <c r="F8" s="79">
        <v>2.2650173420713302</v>
      </c>
      <c r="G8" s="79">
        <v>2.4933018543493728</v>
      </c>
      <c r="H8" s="79">
        <v>5.1756275773077292</v>
      </c>
      <c r="I8" s="79">
        <v>1.2059330597534283</v>
      </c>
      <c r="J8" s="80">
        <v>2.1195730859928816</v>
      </c>
    </row>
    <row r="9" spans="1:10" ht="36" customHeight="1" x14ac:dyDescent="0.2">
      <c r="B9" s="217" t="s">
        <v>193</v>
      </c>
      <c r="C9" s="218"/>
      <c r="D9" s="218"/>
      <c r="E9" s="218"/>
      <c r="F9" s="218"/>
      <c r="G9" s="218"/>
      <c r="H9" s="218"/>
      <c r="I9" s="218"/>
      <c r="J9" s="219"/>
    </row>
    <row r="10" spans="1:10" ht="12" customHeight="1" thickBot="1" x14ac:dyDescent="0.25">
      <c r="B10" s="81" t="s">
        <v>191</v>
      </c>
      <c r="C10" s="82"/>
      <c r="D10" s="82"/>
      <c r="E10" s="82"/>
      <c r="F10" s="82"/>
      <c r="G10" s="82"/>
      <c r="H10" s="82"/>
      <c r="I10" s="82"/>
      <c r="J10" s="83"/>
    </row>
  </sheetData>
  <mergeCells count="4">
    <mergeCell ref="C4:D4"/>
    <mergeCell ref="F4:G4"/>
    <mergeCell ref="I4:J4"/>
    <mergeCell ref="B9:J9"/>
  </mergeCells>
  <hyperlinks>
    <hyperlink ref="A1" location="Contents!A1" display="Contents!A1" xr:uid="{52172775-652D-411A-B69E-9FB04BF0023F}"/>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26FE7-A36E-4C52-A8D0-F6573E1E2C59}">
  <sheetPr>
    <tabColor theme="6"/>
  </sheetPr>
  <dimension ref="A1"/>
  <sheetViews>
    <sheetView workbookViewId="0"/>
  </sheetViews>
  <sheetFormatPr defaultRowHeight="15" x14ac:dyDescent="0.2"/>
  <cols>
    <col min="1" max="1" width="7.77734375" style="194" customWidth="1"/>
    <col min="2" max="16384" width="8.88671875" style="194"/>
  </cols>
  <sheetData>
    <row r="1" ht="45" customHeight="1" x14ac:dyDescent="0.2"/>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AD495-FD60-4811-9BF8-67F622B3A869}">
  <sheetPr codeName="Sheet3"/>
  <dimension ref="A1:H10"/>
  <sheetViews>
    <sheetView showGridLines="0" zoomScaleNormal="100" workbookViewId="0"/>
  </sheetViews>
  <sheetFormatPr defaultColWidth="8.88671875" defaultRowHeight="12.75" x14ac:dyDescent="0.2"/>
  <cols>
    <col min="1" max="1" width="7.77734375" style="88" customWidth="1"/>
    <col min="2" max="2" width="24.6640625" style="88" customWidth="1"/>
    <col min="3" max="8" width="7.77734375" style="88" customWidth="1"/>
    <col min="9" max="16384" width="8.88671875" style="88"/>
  </cols>
  <sheetData>
    <row r="1" spans="1:8" ht="45" customHeight="1" x14ac:dyDescent="0.2">
      <c r="A1" s="92" t="s">
        <v>30</v>
      </c>
    </row>
    <row r="2" spans="1:8" ht="17.25" x14ac:dyDescent="0.3">
      <c r="B2" s="91" t="s">
        <v>4</v>
      </c>
    </row>
    <row r="3" spans="1:8" ht="15.75" thickBot="1" x14ac:dyDescent="0.3">
      <c r="B3" s="90"/>
      <c r="C3" s="89"/>
      <c r="D3" s="89"/>
      <c r="E3" s="89"/>
      <c r="F3" s="89"/>
      <c r="G3" s="89"/>
      <c r="H3" s="89"/>
    </row>
    <row r="4" spans="1:8" ht="12.75" customHeight="1" x14ac:dyDescent="0.2">
      <c r="B4" s="133"/>
      <c r="C4" s="195" t="s">
        <v>39</v>
      </c>
      <c r="D4" s="195"/>
      <c r="E4" s="195"/>
      <c r="F4" s="195"/>
      <c r="G4" s="195"/>
      <c r="H4" s="195"/>
    </row>
    <row r="5" spans="1:8" ht="12.75" customHeight="1" x14ac:dyDescent="0.2">
      <c r="B5" s="134"/>
      <c r="C5" s="135">
        <v>0</v>
      </c>
      <c r="D5" s="135">
        <v>1</v>
      </c>
      <c r="E5" s="135">
        <v>2</v>
      </c>
      <c r="F5" s="135">
        <v>3</v>
      </c>
      <c r="G5" s="135">
        <v>4</v>
      </c>
      <c r="H5" s="135">
        <v>5</v>
      </c>
    </row>
    <row r="6" spans="1:8" ht="13.5" customHeight="1" x14ac:dyDescent="0.2">
      <c r="B6" s="112" t="s">
        <v>40</v>
      </c>
      <c r="C6" s="136">
        <v>0.32500000000000001</v>
      </c>
      <c r="D6" s="136">
        <v>0.3</v>
      </c>
      <c r="E6" s="136">
        <v>0.22499999999999998</v>
      </c>
      <c r="F6" s="136">
        <v>0.14166666666666666</v>
      </c>
      <c r="G6" s="136">
        <v>4.9999999999999996E-2</v>
      </c>
      <c r="H6" s="136">
        <v>0</v>
      </c>
    </row>
    <row r="7" spans="1:8" ht="13.5" customHeight="1" x14ac:dyDescent="0.2">
      <c r="B7" s="112" t="s">
        <v>41</v>
      </c>
      <c r="C7" s="136">
        <v>0.6</v>
      </c>
      <c r="D7" s="136">
        <v>0.56666666666666665</v>
      </c>
      <c r="E7" s="136">
        <v>0.43333333333333329</v>
      </c>
      <c r="F7" s="136">
        <v>0.23333333333333331</v>
      </c>
      <c r="G7" s="136">
        <v>6.6666666666666666E-2</v>
      </c>
      <c r="H7" s="136">
        <v>0</v>
      </c>
    </row>
    <row r="8" spans="1:8" ht="13.5" customHeight="1" x14ac:dyDescent="0.2">
      <c r="B8" s="112" t="s">
        <v>42</v>
      </c>
      <c r="C8" s="136">
        <v>0.45</v>
      </c>
      <c r="D8" s="136">
        <v>0.41666666666666663</v>
      </c>
      <c r="E8" s="136">
        <v>0.28888888888888886</v>
      </c>
      <c r="F8" s="136">
        <v>0.13333333333333333</v>
      </c>
      <c r="G8" s="136">
        <v>4.4444444444444439E-2</v>
      </c>
      <c r="H8" s="136">
        <v>0</v>
      </c>
    </row>
    <row r="9" spans="1:8" ht="13.5" customHeight="1" x14ac:dyDescent="0.2">
      <c r="B9" s="137" t="s">
        <v>43</v>
      </c>
      <c r="C9" s="138">
        <v>1</v>
      </c>
      <c r="D9" s="138">
        <v>0.83333333333333326</v>
      </c>
      <c r="E9" s="138">
        <v>0.43333333333333329</v>
      </c>
      <c r="F9" s="138">
        <v>0.23333333333333331</v>
      </c>
      <c r="G9" s="138">
        <v>6.6666666666666666E-2</v>
      </c>
      <c r="H9" s="138">
        <v>0</v>
      </c>
    </row>
    <row r="10" spans="1:8" ht="12" customHeight="1" thickBot="1" x14ac:dyDescent="0.25">
      <c r="B10" s="139" t="s">
        <v>44</v>
      </c>
      <c r="C10" s="140"/>
      <c r="D10" s="140"/>
      <c r="E10" s="140"/>
      <c r="F10" s="140"/>
      <c r="G10" s="140"/>
      <c r="H10" s="141"/>
    </row>
  </sheetData>
  <mergeCells count="1">
    <mergeCell ref="C4:H4"/>
  </mergeCells>
  <hyperlinks>
    <hyperlink ref="A1" location="Contents!A1" display="Contents!A1" xr:uid="{9DE5D765-B51B-4FB7-8BE6-595CC6FA5FE7}"/>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A09C7-ECB6-4498-8A6D-6C02779963DA}">
  <sheetPr codeName="Sheet15"/>
  <dimension ref="A1:E29"/>
  <sheetViews>
    <sheetView showGridLines="0" zoomScaleNormal="100" workbookViewId="0"/>
  </sheetViews>
  <sheetFormatPr defaultColWidth="8.88671875" defaultRowHeight="12.75" x14ac:dyDescent="0.2"/>
  <cols>
    <col min="1" max="1" width="7.77734375" style="88" customWidth="1"/>
    <col min="2" max="2" width="8.88671875" style="88" customWidth="1"/>
    <col min="3" max="3" width="9.33203125" style="88" bestFit="1" customWidth="1"/>
    <col min="4" max="6" width="14.6640625" style="88" customWidth="1"/>
    <col min="7" max="16384" width="8.88671875" style="88"/>
  </cols>
  <sheetData>
    <row r="1" spans="1:2" ht="45" customHeight="1" x14ac:dyDescent="0.2">
      <c r="A1" s="92" t="s">
        <v>30</v>
      </c>
    </row>
    <row r="2" spans="1:2" ht="17.25" x14ac:dyDescent="0.3">
      <c r="B2" s="91" t="s">
        <v>5</v>
      </c>
    </row>
    <row r="24" spans="2:5" ht="13.5" thickBot="1" x14ac:dyDescent="0.25"/>
    <row r="25" spans="2:5" ht="13.5" thickBot="1" x14ac:dyDescent="0.25">
      <c r="B25" s="129" t="s">
        <v>45</v>
      </c>
      <c r="D25" s="100"/>
      <c r="E25" s="98" t="s">
        <v>46</v>
      </c>
    </row>
    <row r="26" spans="2:5" ht="27.75" customHeight="1" thickBot="1" x14ac:dyDescent="0.25">
      <c r="B26" s="130">
        <v>1.3884420511917295</v>
      </c>
      <c r="D26" s="97" t="s">
        <v>47</v>
      </c>
      <c r="E26" s="96">
        <v>0.51347281752317453</v>
      </c>
    </row>
    <row r="27" spans="2:5" ht="27.75" customHeight="1" x14ac:dyDescent="0.2">
      <c r="D27" s="97" t="s">
        <v>48</v>
      </c>
      <c r="E27" s="96">
        <v>1.5402950090534908</v>
      </c>
    </row>
    <row r="28" spans="2:5" ht="27.75" customHeight="1" x14ac:dyDescent="0.2">
      <c r="D28" s="97" t="s">
        <v>49</v>
      </c>
      <c r="E28" s="96">
        <v>-5.6596833414230066E-2</v>
      </c>
    </row>
    <row r="29" spans="2:5" ht="27.75" customHeight="1" thickBot="1" x14ac:dyDescent="0.25">
      <c r="D29" s="95" t="s">
        <v>50</v>
      </c>
      <c r="E29" s="93">
        <v>1.9971709931624337</v>
      </c>
    </row>
  </sheetData>
  <hyperlinks>
    <hyperlink ref="A1" location="Contents!A1" display="Contents!A1" xr:uid="{C82385E5-E899-480C-AC1C-D8A9A07AF0D1}"/>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0B95E-F5A3-4E30-8A2C-817C1428F09A}">
  <sheetPr codeName="Sheet1">
    <tabColor theme="6"/>
  </sheetPr>
  <dimension ref="A1"/>
  <sheetViews>
    <sheetView workbookViewId="0"/>
  </sheetViews>
  <sheetFormatPr defaultRowHeight="15" x14ac:dyDescent="0.2"/>
  <cols>
    <col min="1" max="1" width="7.77734375" style="194" customWidth="1"/>
    <col min="2" max="16384" width="8.88671875" style="194"/>
  </cols>
  <sheetData>
    <row r="1" ht="45" customHeight="1" x14ac:dyDescent="0.2"/>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9E9AD-ED3C-4120-AE01-FB7695C2EB65}">
  <sheetPr codeName="Sheet17"/>
  <dimension ref="A1:K28"/>
  <sheetViews>
    <sheetView showGridLines="0" workbookViewId="0"/>
  </sheetViews>
  <sheetFormatPr defaultColWidth="8.88671875" defaultRowHeight="12.75" x14ac:dyDescent="0.2"/>
  <cols>
    <col min="1" max="1" width="7.77734375" style="88" customWidth="1"/>
    <col min="2" max="2" width="7.6640625" style="88" customWidth="1"/>
    <col min="3" max="6" width="8.88671875" style="88" bestFit="1" customWidth="1"/>
    <col min="7" max="7" width="8.88671875" style="88"/>
    <col min="8" max="8" width="7.21875" style="88" bestFit="1" customWidth="1"/>
    <col min="9" max="12" width="8.88671875" style="88" bestFit="1" customWidth="1"/>
    <col min="13" max="16384" width="8.88671875" style="88"/>
  </cols>
  <sheetData>
    <row r="1" spans="1:2" ht="45" customHeight="1" x14ac:dyDescent="0.2">
      <c r="A1" s="92" t="s">
        <v>30</v>
      </c>
    </row>
    <row r="2" spans="1:2" ht="17.25" x14ac:dyDescent="0.3">
      <c r="B2" s="91" t="s">
        <v>195</v>
      </c>
    </row>
    <row r="21" spans="2:11" ht="13.5" thickBot="1" x14ac:dyDescent="0.25"/>
    <row r="22" spans="2:11" ht="26.25" thickBot="1" x14ac:dyDescent="0.25">
      <c r="B22" s="100" t="s">
        <v>51</v>
      </c>
      <c r="C22" s="99" t="s">
        <v>52</v>
      </c>
      <c r="D22" s="99" t="s">
        <v>53</v>
      </c>
      <c r="E22" s="99" t="s">
        <v>54</v>
      </c>
      <c r="F22" s="98" t="s">
        <v>45</v>
      </c>
      <c r="G22" s="109"/>
      <c r="H22" s="100" t="s">
        <v>55</v>
      </c>
      <c r="I22" s="99" t="s">
        <v>52</v>
      </c>
      <c r="J22" s="98" t="s">
        <v>45</v>
      </c>
      <c r="K22" s="116"/>
    </row>
    <row r="23" spans="2:11" x14ac:dyDescent="0.2">
      <c r="B23" s="110">
        <v>2019</v>
      </c>
      <c r="C23" s="109">
        <v>100</v>
      </c>
      <c r="D23" s="109">
        <v>100</v>
      </c>
      <c r="E23" s="109">
        <v>100</v>
      </c>
      <c r="F23" s="96">
        <v>100</v>
      </c>
      <c r="G23" s="109"/>
      <c r="H23" s="110">
        <v>2019</v>
      </c>
      <c r="I23" s="109">
        <v>1.791020586705784</v>
      </c>
      <c r="J23" s="96">
        <v>1.7910205867057716</v>
      </c>
      <c r="K23" s="109"/>
    </row>
    <row r="24" spans="2:11" x14ac:dyDescent="0.2">
      <c r="B24" s="110">
        <v>2020</v>
      </c>
      <c r="C24" s="191">
        <v>87.618691068613458</v>
      </c>
      <c r="D24" s="191">
        <v>89.449572266105363</v>
      </c>
      <c r="E24" s="191">
        <v>85.729177807665152</v>
      </c>
      <c r="F24" s="96">
        <v>89.952103356505503</v>
      </c>
      <c r="G24" s="109"/>
      <c r="H24" s="110">
        <v>2020</v>
      </c>
      <c r="I24" s="191">
        <v>0.72563800285062996</v>
      </c>
      <c r="J24" s="96">
        <v>0.85065402820156955</v>
      </c>
      <c r="K24" s="109"/>
    </row>
    <row r="25" spans="2:11" x14ac:dyDescent="0.2">
      <c r="B25" s="110">
        <v>2021</v>
      </c>
      <c r="C25" s="191">
        <v>95.234395813662047</v>
      </c>
      <c r="D25" s="191">
        <v>102.42975172702367</v>
      </c>
      <c r="E25" s="191">
        <v>89.679573133424469</v>
      </c>
      <c r="F25" s="96">
        <v>97.636812152019942</v>
      </c>
      <c r="G25" s="109"/>
      <c r="H25" s="110">
        <v>2021</v>
      </c>
      <c r="I25" s="191">
        <v>1.260242450279506</v>
      </c>
      <c r="J25" s="96">
        <v>2.5882219500718229</v>
      </c>
      <c r="K25" s="109"/>
    </row>
    <row r="26" spans="2:11" x14ac:dyDescent="0.2">
      <c r="B26" s="110">
        <v>2022</v>
      </c>
      <c r="C26" s="191">
        <v>99.482937123382285</v>
      </c>
      <c r="D26" s="191">
        <v>104.37766058170199</v>
      </c>
      <c r="E26" s="191">
        <v>94.512173482836801</v>
      </c>
      <c r="F26" s="96">
        <v>102.66481887737449</v>
      </c>
      <c r="G26" s="109"/>
      <c r="H26" s="110">
        <v>2022</v>
      </c>
      <c r="I26" s="191">
        <v>1.9159677971166076</v>
      </c>
      <c r="J26" s="96">
        <v>9.0667455547039033</v>
      </c>
      <c r="K26" s="109"/>
    </row>
    <row r="27" spans="2:11" x14ac:dyDescent="0.2">
      <c r="B27" s="110">
        <v>2023</v>
      </c>
      <c r="C27" s="191">
        <v>101.5867780774951</v>
      </c>
      <c r="D27" s="191">
        <v>105.69266950768575</v>
      </c>
      <c r="E27" s="191">
        <v>97.624380408058784</v>
      </c>
      <c r="F27" s="96">
        <v>102.94370788471142</v>
      </c>
      <c r="G27" s="109"/>
      <c r="H27" s="110">
        <v>2023</v>
      </c>
      <c r="I27" s="191">
        <v>2.0004677885827959</v>
      </c>
      <c r="J27" s="96">
        <v>7.3032807433557112</v>
      </c>
      <c r="K27" s="109"/>
    </row>
    <row r="28" spans="2:11" ht="13.5" thickBot="1" x14ac:dyDescent="0.25">
      <c r="B28" s="111">
        <v>2024</v>
      </c>
      <c r="C28" s="192">
        <v>103.53364058717769</v>
      </c>
      <c r="D28" s="192">
        <v>107.16168978196168</v>
      </c>
      <c r="E28" s="192">
        <v>100.09887354160749</v>
      </c>
      <c r="F28" s="93">
        <v>104.06386468496875</v>
      </c>
      <c r="G28" s="109"/>
      <c r="H28" s="111">
        <v>2024</v>
      </c>
      <c r="I28" s="192">
        <v>2.0244547237343085</v>
      </c>
      <c r="J28" s="93">
        <v>2.5301927741606001</v>
      </c>
      <c r="K28" s="109"/>
    </row>
  </sheetData>
  <hyperlinks>
    <hyperlink ref="A1" location="Contents!A1" display="Contents!A1" xr:uid="{733863AA-51A1-4434-AB8C-7018991C1C94}"/>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53814-AC1C-496C-A229-97B6B24F143C}">
  <sheetPr codeName="Sheet2"/>
  <dimension ref="A1:F32"/>
  <sheetViews>
    <sheetView showGridLines="0" workbookViewId="0"/>
  </sheetViews>
  <sheetFormatPr defaultColWidth="8.88671875" defaultRowHeight="12.75" x14ac:dyDescent="0.2"/>
  <cols>
    <col min="1" max="1" width="7.77734375" style="1" customWidth="1"/>
    <col min="2" max="2" width="8.88671875" style="1"/>
    <col min="3" max="3" width="12.88671875" style="1" bestFit="1" customWidth="1"/>
    <col min="4" max="4" width="11.21875" style="1" bestFit="1" customWidth="1"/>
    <col min="5" max="5" width="11" style="1" bestFit="1" customWidth="1"/>
    <col min="6" max="16384" width="8.88671875" style="1"/>
  </cols>
  <sheetData>
    <row r="1" spans="1:2" ht="45" customHeight="1" x14ac:dyDescent="0.2">
      <c r="A1" s="3" t="s">
        <v>30</v>
      </c>
    </row>
    <row r="2" spans="1:2" ht="17.25" x14ac:dyDescent="0.3">
      <c r="B2" s="2" t="s">
        <v>7</v>
      </c>
    </row>
    <row r="24" spans="2:6" ht="13.5" thickBot="1" x14ac:dyDescent="0.25"/>
    <row r="25" spans="2:6" ht="26.25" thickBot="1" x14ac:dyDescent="0.25">
      <c r="B25" s="8" t="s">
        <v>39</v>
      </c>
      <c r="C25" s="9" t="s">
        <v>56</v>
      </c>
      <c r="D25" s="9" t="s">
        <v>33</v>
      </c>
      <c r="E25" s="9" t="s">
        <v>57</v>
      </c>
      <c r="F25" s="10" t="s">
        <v>45</v>
      </c>
    </row>
    <row r="26" spans="2:6" x14ac:dyDescent="0.2">
      <c r="B26" s="11"/>
      <c r="C26" s="4"/>
      <c r="D26" s="4"/>
      <c r="E26" s="4"/>
      <c r="F26" s="5">
        <v>2.0233907606906261</v>
      </c>
    </row>
    <row r="27" spans="2:6" x14ac:dyDescent="0.2">
      <c r="B27" s="12" t="s">
        <v>58</v>
      </c>
      <c r="C27" s="4">
        <v>2.5568356843511526</v>
      </c>
      <c r="D27" s="4">
        <v>2.556835751550989</v>
      </c>
      <c r="E27" s="4">
        <v>2.5568356843511526</v>
      </c>
      <c r="F27" s="5">
        <v>2.5789126505451856</v>
      </c>
    </row>
    <row r="28" spans="2:6" x14ac:dyDescent="0.2">
      <c r="B28" s="12" t="s">
        <v>59</v>
      </c>
      <c r="C28" s="4">
        <v>20.676188111662498</v>
      </c>
      <c r="D28" s="4">
        <v>16.358846391790504</v>
      </c>
      <c r="E28" s="4">
        <v>12.841037780757658</v>
      </c>
      <c r="F28" s="5">
        <v>14.738132204989963</v>
      </c>
    </row>
    <row r="29" spans="2:6" x14ac:dyDescent="0.2">
      <c r="B29" s="12" t="s">
        <v>60</v>
      </c>
      <c r="C29" s="4">
        <v>10.482284670060823</v>
      </c>
      <c r="D29" s="4">
        <v>6.9663910842698202</v>
      </c>
      <c r="E29" s="4">
        <v>3.1878452728218343</v>
      </c>
      <c r="F29" s="5">
        <v>5.0083361175938323</v>
      </c>
    </row>
    <row r="30" spans="2:6" x14ac:dyDescent="0.2">
      <c r="B30" s="12" t="s">
        <v>61</v>
      </c>
      <c r="C30" s="4">
        <v>8.5274137876921419</v>
      </c>
      <c r="D30" s="4">
        <v>5.6487975612911505</v>
      </c>
      <c r="E30" s="4">
        <v>2.8482623514287053</v>
      </c>
      <c r="F30" s="5">
        <v>4.8346148706922731</v>
      </c>
    </row>
    <row r="31" spans="2:6" x14ac:dyDescent="0.2">
      <c r="B31" s="12" t="s">
        <v>62</v>
      </c>
      <c r="C31" s="4">
        <v>7.7359092273176664</v>
      </c>
      <c r="D31" s="4">
        <v>5.0743931051226596</v>
      </c>
      <c r="E31" s="4">
        <v>2.6556195808714769</v>
      </c>
      <c r="F31" s="5">
        <v>4.8376726242615131</v>
      </c>
    </row>
    <row r="32" spans="2:6" ht="13.5" thickBot="1" x14ac:dyDescent="0.25">
      <c r="B32" s="13" t="s">
        <v>63</v>
      </c>
      <c r="C32" s="6">
        <v>6.8402683745843271</v>
      </c>
      <c r="D32" s="6">
        <v>4.5842151393876245</v>
      </c>
      <c r="E32" s="6">
        <v>2.4231314394598673</v>
      </c>
      <c r="F32" s="7">
        <v>5.1732983754533546</v>
      </c>
    </row>
  </sheetData>
  <hyperlinks>
    <hyperlink ref="A1" location="Contents!A1" display="Contents!A1" xr:uid="{360C5F6E-28A0-428B-984B-D403212E35E9}"/>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8101B9B-16AD-4284-A9AA-505C151CAE5E}">
  <ds:schemaRefs>
    <ds:schemaRef ds:uri="cbf196e1-5475-4219-bccf-433101613419"/>
    <ds:schemaRef ds:uri="http://purl.org/dc/terms/"/>
    <ds:schemaRef ds:uri="http://www.w3.org/XML/1998/namespace"/>
    <ds:schemaRef ds:uri="http://purl.org/dc/dcmitype/"/>
    <ds:schemaRef ds:uri="http://schemas.microsoft.com/office/2006/documentManagement/types"/>
    <ds:schemaRef ds:uri="http://schemas.microsoft.com/office/2006/metadata/properties"/>
    <ds:schemaRef ds:uri="http://schemas.openxmlformats.org/package/2006/metadata/core-properties"/>
    <ds:schemaRef ds:uri="http://schemas.microsoft.com/office/infopath/2007/PartnerControls"/>
    <ds:schemaRef ds:uri="948fa257-3e14-4b75-aa1a-a7f998a43203"/>
    <ds:schemaRef ds:uri="http://purl.org/dc/elements/1.1/"/>
  </ds:schemaRefs>
</ds:datastoreItem>
</file>

<file path=customXml/itemProps2.xml><?xml version="1.0" encoding="utf-8"?>
<ds:datastoreItem xmlns:ds="http://schemas.openxmlformats.org/officeDocument/2006/customXml" ds:itemID="{F7B64C86-FD3F-4412-96F3-EB2270E859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4E07AF4-584F-4AD4-BE3D-CF057B2D830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Contents</vt:lpstr>
      <vt:lpstr>Chapter 1</vt:lpstr>
      <vt:lpstr>C1.1</vt:lpstr>
      <vt:lpstr>Chapter 2</vt:lpstr>
      <vt:lpstr>T2.1</vt:lpstr>
      <vt:lpstr>C2.1</vt:lpstr>
      <vt:lpstr>Chapter 3</vt:lpstr>
      <vt:lpstr>C3.A</vt:lpstr>
      <vt:lpstr>C3.B </vt:lpstr>
      <vt:lpstr>T3.1</vt:lpstr>
      <vt:lpstr>T3.2</vt:lpstr>
      <vt:lpstr>C3.1</vt:lpstr>
      <vt:lpstr>C3.2</vt:lpstr>
      <vt:lpstr>T3.3</vt:lpstr>
      <vt:lpstr>C3.3</vt:lpstr>
      <vt:lpstr>T3.4</vt:lpstr>
      <vt:lpstr>T3.5</vt:lpstr>
      <vt:lpstr>C3.4</vt:lpstr>
      <vt:lpstr>C3.5</vt:lpstr>
      <vt:lpstr>C3.6</vt:lpstr>
      <vt:lpstr>C3.7</vt:lpstr>
      <vt:lpstr>C3.8</vt:lpstr>
      <vt:lpstr>T3.6</vt:lpstr>
      <vt:lpstr>C3.9</vt:lpstr>
      <vt:lpstr>C3.10</vt:lpstr>
      <vt:lpstr>T3.7</vt:lpstr>
      <vt:lpstr>C3.11</vt:lpstr>
      <vt:lpstr>C3.12</vt:lpstr>
      <vt:lpstr>T3.8</vt:lpstr>
      <vt:lpstr>T3.9</vt:lpstr>
      <vt:lpstr>T3.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es, Rafael - OBR</dc:creator>
  <cp:keywords/>
  <dc:description/>
  <cp:lastModifiedBy>Rawlings, Joshua - OBR</cp:lastModifiedBy>
  <cp:revision/>
  <dcterms:created xsi:type="dcterms:W3CDTF">2026-05-27T15:53:59Z</dcterms:created>
  <dcterms:modified xsi:type="dcterms:W3CDTF">2026-06-02T12:3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